   <c r="WED5" s="296"/>
      <c r="WEE5" s="296"/>
      <c r="WEF5" s="296"/>
      <c r="WEG5" s="296"/>
      <c r="WEH5" s="296"/>
      <c r="WEI5" s="296"/>
      <c r="WEJ5" s="296"/>
      <c r="WEK5" s="296"/>
      <c r="WEL5" s="296"/>
      <c r="WEM5" s="296"/>
      <c r="WEN5" s="296"/>
      <c r="WEO5" s="296"/>
      <c r="WEP5" s="296"/>
      <c r="WEQ5" s="296"/>
      <c r="WER5" s="296"/>
      <c r="WES5" s="296"/>
      <c r="WET5" s="296"/>
      <c r="WEU5" s="296"/>
      <c r="WEV5" s="296"/>
      <c r="WEW5" s="296"/>
      <c r="WEX5" s="296"/>
      <c r="WEY5" s="296"/>
      <c r="WEZ5" s="296"/>
      <c r="WFA5" s="296"/>
      <c r="WFB5" s="296"/>
      <c r="WFC5" s="296"/>
      <c r="WFD5" s="296"/>
      <c r="WFE5" s="296"/>
      <c r="WFF5" s="296"/>
      <c r="WFG5" s="296"/>
      <c r="WFH5" s="296"/>
      <c r="WFI5" s="296"/>
      <c r="WFJ5" s="296"/>
      <c r="WFK5" s="296"/>
      <c r="WFL5" s="296"/>
      <c r="WFM5" s="296"/>
      <c r="WFN5" s="296"/>
      <c r="WFO5" s="296"/>
      <c r="WFP5" s="296"/>
      <c r="WFQ5" s="296"/>
      <c r="WFR5" s="296"/>
      <c r="WFS5" s="296"/>
      <c r="WFT5" s="296"/>
      <c r="WFU5" s="296"/>
      <c r="WFV5" s="296"/>
      <c r="WFW5" s="296"/>
      <c r="WFX5" s="296"/>
      <c r="WFY5" s="296"/>
      <c r="WFZ5" s="296"/>
      <c r="WGA5" s="296"/>
      <c r="WGB5" s="296"/>
      <c r="WGC5" s="296"/>
      <c r="WGD5" s="296"/>
      <c r="WGE5" s="296"/>
      <c r="WGF5" s="296"/>
      <c r="WGG5" s="296"/>
      <c r="WGH5" s="296"/>
      <c r="WGI5" s="296"/>
      <c r="WGJ5" s="296"/>
      <c r="WGK5" s="296"/>
      <c r="WGL5" s="296"/>
      <c r="WGM5" s="296"/>
      <c r="WGN5" s="296"/>
      <c r="WGO5" s="296"/>
      <c r="WGP5" s="296"/>
      <c r="WGQ5" s="296"/>
      <c r="WGR5" s="296"/>
      <c r="WGS5" s="296"/>
      <c r="WGT5" s="296"/>
      <c r="WGU5" s="296"/>
      <c r="WGV5" s="296"/>
      <c r="WGW5" s="296"/>
      <c r="WGX5" s="296"/>
      <c r="WGY5" s="296"/>
      <c r="WGZ5" s="296"/>
      <c r="WHA5" s="296"/>
      <c r="WHB5" s="296"/>
      <c r="WHC5" s="296"/>
      <c r="WHD5" s="296"/>
      <c r="WHE5" s="296"/>
      <c r="WHF5" s="296"/>
      <c r="WHG5" s="296"/>
      <c r="WHH5" s="296"/>
      <c r="WHI5" s="296"/>
      <c r="WHJ5" s="296"/>
      <c r="WHK5" s="296"/>
      <c r="WHL5" s="296"/>
      <c r="WHM5" s="296"/>
      <c r="WHN5" s="296"/>
      <c r="WHO5" s="296"/>
      <c r="WHP5" s="296"/>
      <c r="WHQ5" s="296"/>
      <c r="WHR5" s="296"/>
      <c r="WHS5" s="296"/>
      <c r="WHT5" s="296"/>
      <c r="WHU5" s="296"/>
      <c r="WHV5" s="296"/>
      <c r="WHW5" s="296"/>
      <c r="WHX5" s="296"/>
      <c r="WHY5" s="296"/>
      <c r="WHZ5" s="296"/>
      <c r="WIA5" s="296"/>
      <c r="WIB5" s="296"/>
      <c r="WIC5" s="296"/>
      <c r="WID5" s="296"/>
      <c r="WIE5" s="296"/>
      <c r="WIF5" s="296"/>
      <c r="WIG5" s="296"/>
      <c r="WIH5" s="296"/>
      <c r="WII5" s="296"/>
      <c r="WIJ5" s="296"/>
      <c r="WIK5" s="296"/>
      <c r="WIL5" s="296"/>
      <c r="WIM5" s="296"/>
      <c r="WIN5" s="296"/>
      <c r="WIO5" s="296"/>
      <c r="WIP5" s="296"/>
      <c r="WIQ5" s="296"/>
      <c r="WIR5" s="296"/>
      <c r="WIS5" s="296"/>
      <c r="WIT5" s="296"/>
      <c r="WIU5" s="296"/>
      <c r="WIV5" s="296"/>
      <c r="WIW5" s="296"/>
      <c r="WIX5" s="296"/>
      <c r="WIY5" s="296"/>
      <c r="WIZ5" s="296"/>
      <c r="WJA5" s="296"/>
      <c r="WJB5" s="296"/>
      <c r="WJC5" s="296"/>
      <c r="WJD5" s="296"/>
      <c r="WJE5" s="296"/>
      <c r="WJF5" s="296"/>
      <c r="WJG5" s="296"/>
      <c r="WJH5" s="296"/>
      <c r="WJI5" s="296"/>
      <c r="WJJ5" s="296"/>
      <c r="WJK5" s="296"/>
      <c r="WJL5" s="296"/>
      <c r="WJM5" s="296"/>
      <c r="WJN5" s="296"/>
      <c r="WJO5" s="296"/>
      <c r="WJP5" s="296"/>
      <c r="WJQ5" s="296"/>
      <c r="WJR5" s="296"/>
      <c r="WJS5" s="296"/>
      <c r="WJT5" s="296"/>
      <c r="WJU5" s="296"/>
      <c r="WJV5" s="296"/>
      <c r="WJW5" s="296"/>
      <c r="WJX5" s="296"/>
      <c r="WJY5" s="296"/>
      <c r="WJZ5" s="296"/>
      <c r="WKA5" s="296"/>
      <c r="WKB5" s="296"/>
      <c r="WKC5" s="296"/>
      <c r="WKD5" s="296"/>
      <c r="WKE5" s="296"/>
      <c r="WKF5" s="296"/>
      <c r="WKG5" s="296"/>
      <c r="WKH5" s="296"/>
      <c r="WKI5" s="296"/>
      <c r="WKJ5" s="296"/>
      <c r="WKK5" s="296"/>
      <c r="WKL5" s="296"/>
      <c r="WKM5" s="296"/>
      <c r="WKN5" s="296"/>
      <c r="WKO5" s="296"/>
      <c r="WKP5" s="296"/>
      <c r="WKQ5" s="296"/>
      <c r="WKR5" s="296"/>
      <c r="WKS5" s="296"/>
      <c r="WKT5" s="296"/>
      <c r="WKU5" s="296"/>
      <c r="WKV5" s="296"/>
      <c r="WKW5" s="296"/>
      <c r="WKX5" s="296"/>
      <c r="WKY5" s="296"/>
      <c r="WKZ5" s="296"/>
      <c r="WLA5" s="296"/>
      <c r="WLB5" s="296"/>
      <c r="WLC5" s="296"/>
      <c r="WLD5" s="296"/>
      <c r="WLE5" s="296"/>
      <c r="WLF5" s="296"/>
      <c r="WLG5" s="296"/>
      <c r="WLH5" s="296"/>
      <c r="WLI5" s="296"/>
      <c r="WLJ5" s="296"/>
      <c r="WLK5" s="296"/>
      <c r="WLL5" s="296"/>
      <c r="WLM5" s="296"/>
      <c r="WLN5" s="296"/>
      <c r="WLO5" s="296"/>
      <c r="WLP5" s="296"/>
      <c r="WLQ5" s="296"/>
      <c r="WLR5" s="296"/>
      <c r="WLS5" s="296"/>
      <c r="WLT5" s="296"/>
      <c r="WLU5" s="296"/>
      <c r="WLV5" s="296"/>
      <c r="WLW5" s="296"/>
      <c r="WLX5" s="296"/>
      <c r="WLY5" s="296"/>
      <c r="WLZ5" s="296"/>
      <c r="WMA5" s="296"/>
      <c r="WMB5" s="296"/>
      <c r="WMC5" s="296"/>
      <c r="WMD5" s="296"/>
      <c r="WME5" s="296"/>
      <c r="WMF5" s="296"/>
      <c r="WMG5" s="296"/>
      <c r="WMH5" s="296"/>
      <c r="WMI5" s="296"/>
      <c r="WMJ5" s="296"/>
      <c r="WMK5" s="296"/>
      <c r="WML5" s="296"/>
      <c r="WMM5" s="296"/>
      <c r="WMN5" s="296"/>
      <c r="WMO5" s="296"/>
      <c r="WMP5" s="296"/>
      <c r="WMQ5" s="296"/>
      <c r="WMR5" s="296"/>
      <c r="WMS5" s="296"/>
      <c r="WMT5" s="296"/>
      <c r="WMU5" s="296"/>
      <c r="WMV5" s="296"/>
      <c r="WMW5" s="296"/>
      <c r="WMX5" s="296"/>
      <c r="WMY5" s="296"/>
      <c r="WMZ5" s="296"/>
      <c r="WNA5" s="296"/>
      <c r="WNB5" s="296"/>
      <c r="WNC5" s="296"/>
      <c r="WND5" s="296"/>
      <c r="WNE5" s="296"/>
      <c r="WNF5" s="296"/>
      <c r="WNG5" s="296"/>
      <c r="WNH5" s="296"/>
      <c r="WNI5" s="296"/>
      <c r="WNJ5" s="296"/>
      <c r="WNK5" s="296"/>
      <c r="WNL5" s="296"/>
      <c r="WNM5" s="296"/>
      <c r="WNN5" s="296"/>
      <c r="WNO5" s="296"/>
      <c r="WNP5" s="296"/>
      <c r="WNQ5" s="296"/>
      <c r="WNR5" s="296"/>
      <c r="WNS5" s="296"/>
      <c r="WNT5" s="296"/>
      <c r="WNU5" s="296"/>
      <c r="WNV5" s="296"/>
      <c r="WNW5" s="296"/>
      <c r="WNX5" s="296"/>
      <c r="WNY5" s="296"/>
      <c r="WNZ5" s="296"/>
      <c r="WOA5" s="296"/>
      <c r="WOB5" s="296"/>
      <c r="WOC5" s="296"/>
      <c r="WOD5" s="296"/>
      <c r="WOE5" s="296"/>
      <c r="WOF5" s="296"/>
      <c r="WOG5" s="296"/>
      <c r="WOH5" s="296"/>
      <c r="WOI5" s="296"/>
      <c r="WOJ5" s="296"/>
      <c r="WOK5" s="296"/>
      <c r="WOL5" s="296"/>
      <c r="WOM5" s="296"/>
      <c r="WON5" s="296"/>
      <c r="WOO5" s="296"/>
      <c r="WOP5" s="296"/>
      <c r="WOQ5" s="296"/>
      <c r="WOR5" s="296"/>
      <c r="WOS5" s="296"/>
      <c r="WOT5" s="296"/>
      <c r="WOU5" s="296"/>
      <c r="WOV5" s="296"/>
      <c r="WOW5" s="296"/>
      <c r="WOX5" s="296"/>
      <c r="WOY5" s="296"/>
      <c r="WOZ5" s="296"/>
      <c r="WPA5" s="296"/>
      <c r="WPB5" s="296"/>
      <c r="WPC5" s="296"/>
      <c r="WPD5" s="296"/>
      <c r="WPE5" s="296"/>
      <c r="WPF5" s="296"/>
      <c r="WPG5" s="296"/>
      <c r="WPH5" s="296"/>
      <c r="WPI5" s="296"/>
      <c r="WPJ5" s="296"/>
      <c r="WPK5" s="296"/>
      <c r="WPL5" s="296"/>
      <c r="WPM5" s="296"/>
      <c r="WPN5" s="296"/>
      <c r="WPO5" s="296"/>
      <c r="WPP5" s="296"/>
      <c r="WPQ5" s="296"/>
      <c r="WPR5" s="296"/>
      <c r="WPS5" s="296"/>
      <c r="WPT5" s="296"/>
      <c r="WPU5" s="296"/>
      <c r="WPV5" s="296"/>
      <c r="WPW5" s="296"/>
      <c r="WPX5" s="296"/>
      <c r="WPY5" s="296"/>
      <c r="WPZ5" s="296"/>
      <c r="WQA5" s="296"/>
      <c r="WQB5" s="296"/>
      <c r="WQC5" s="296"/>
      <c r="WQD5" s="296"/>
      <c r="WQE5" s="296"/>
      <c r="WQF5" s="296"/>
      <c r="WQG5" s="296"/>
      <c r="WQH5" s="296"/>
      <c r="WQI5" s="296"/>
      <c r="WQJ5" s="296"/>
      <c r="WQK5" s="296"/>
      <c r="WQL5" s="296"/>
      <c r="WQM5" s="296"/>
      <c r="WQN5" s="296"/>
      <c r="WQO5" s="296"/>
      <c r="WQP5" s="296"/>
      <c r="WQQ5" s="296"/>
      <c r="WQR5" s="296"/>
      <c r="WQS5" s="296"/>
      <c r="WQT5" s="296"/>
      <c r="WQU5" s="296"/>
      <c r="WQV5" s="296"/>
      <c r="WQW5" s="296"/>
      <c r="WQX5" s="296"/>
      <c r="WQY5" s="296"/>
      <c r="WQZ5" s="296"/>
      <c r="WRA5" s="296"/>
      <c r="WRB5" s="296"/>
      <c r="WRC5" s="296"/>
      <c r="WRD5" s="296"/>
      <c r="WRE5" s="296"/>
      <c r="WRF5" s="296"/>
      <c r="WRG5" s="296"/>
      <c r="WRH5" s="296"/>
      <c r="WRI5" s="296"/>
      <c r="WRJ5" s="296"/>
      <c r="WRK5" s="296"/>
      <c r="WRL5" s="296"/>
      <c r="WRM5" s="296"/>
      <c r="WRN5" s="296"/>
      <c r="WRO5" s="296"/>
      <c r="WRP5" s="296"/>
      <c r="WRQ5" s="296"/>
      <c r="WRR5" s="296"/>
      <c r="WRS5" s="296"/>
      <c r="WRT5" s="296"/>
      <c r="WRU5" s="296"/>
      <c r="WRV5" s="296"/>
      <c r="WRW5" s="296"/>
      <c r="WRX5" s="296"/>
      <c r="WRY5" s="296"/>
      <c r="WRZ5" s="296"/>
      <c r="WSA5" s="296"/>
      <c r="WSB5" s="296"/>
      <c r="WSC5" s="296"/>
      <c r="WSD5" s="296"/>
      <c r="WSE5" s="296"/>
      <c r="WSF5" s="296"/>
      <c r="WSG5" s="296"/>
      <c r="WSH5" s="296"/>
      <c r="WSI5" s="296"/>
      <c r="WSJ5" s="296"/>
      <c r="WSK5" s="296"/>
      <c r="WSL5" s="296"/>
      <c r="WSM5" s="296"/>
      <c r="WSN5" s="296"/>
      <c r="WSO5" s="296"/>
      <c r="WSP5" s="296"/>
      <c r="WSQ5" s="296"/>
      <c r="WSR5" s="296"/>
      <c r="WSS5" s="296"/>
      <c r="WST5" s="296"/>
      <c r="WSU5" s="296"/>
      <c r="WSV5" s="296"/>
      <c r="WSW5" s="296"/>
      <c r="WSX5" s="296"/>
      <c r="WSY5" s="296"/>
      <c r="WSZ5" s="296"/>
      <c r="WTA5" s="296"/>
      <c r="WTB5" s="296"/>
      <c r="WTC5" s="296"/>
      <c r="WTD5" s="296"/>
      <c r="WTE5" s="296"/>
      <c r="WTF5" s="296"/>
      <c r="WTG5" s="296"/>
      <c r="WTH5" s="296"/>
      <c r="WTI5" s="296"/>
      <c r="WTJ5" s="296"/>
      <c r="WTK5" s="296"/>
      <c r="WTL5" s="296"/>
      <c r="WTM5" s="296"/>
      <c r="WTN5" s="296"/>
      <c r="WTO5" s="296"/>
      <c r="WTP5" s="296"/>
      <c r="WTQ5" s="296"/>
      <c r="WTR5" s="296"/>
      <c r="WTS5" s="296"/>
      <c r="WTT5" s="296"/>
      <c r="WTU5" s="296"/>
      <c r="WTV5" s="296"/>
      <c r="WTW5" s="296"/>
      <c r="WTX5" s="296"/>
      <c r="WTY5" s="296"/>
      <c r="WTZ5" s="296"/>
      <c r="WUA5" s="296"/>
      <c r="WUB5" s="296"/>
      <c r="WUC5" s="296"/>
      <c r="WUD5" s="296"/>
      <c r="WUE5" s="296"/>
      <c r="WUF5" s="296"/>
      <c r="WUG5" s="296"/>
      <c r="WUH5" s="296"/>
      <c r="WUI5" s="296"/>
      <c r="WUJ5" s="296"/>
      <c r="WUK5" s="296"/>
      <c r="WUL5" s="296"/>
      <c r="WUM5" s="296"/>
      <c r="WUN5" s="296"/>
      <c r="WUO5" s="296"/>
      <c r="WUP5" s="296"/>
      <c r="WUQ5" s="296"/>
      <c r="WUR5" s="296"/>
      <c r="WUS5" s="296"/>
      <c r="WUT5" s="296"/>
      <c r="WUU5" s="296"/>
      <c r="WUV5" s="296"/>
      <c r="WUW5" s="296"/>
      <c r="WUX5" s="296"/>
      <c r="WUY5" s="296"/>
      <c r="WUZ5" s="296"/>
      <c r="WVA5" s="296"/>
      <c r="WVB5" s="296"/>
      <c r="WVC5" s="296"/>
      <c r="WVD5" s="296"/>
      <c r="WVE5" s="296"/>
      <c r="WVF5" s="296"/>
      <c r="WVG5" s="296"/>
      <c r="WVH5" s="296"/>
      <c r="WVI5" s="296"/>
      <c r="WVJ5" s="296"/>
      <c r="WVK5" s="296"/>
      <c r="WVL5" s="296"/>
      <c r="WVM5" s="296"/>
      <c r="WVN5" s="296"/>
      <c r="WVO5" s="296"/>
      <c r="WVP5" s="296"/>
      <c r="WVQ5" s="296"/>
      <c r="WVR5" s="296"/>
      <c r="WVS5" s="296"/>
      <c r="WVT5" s="296"/>
      <c r="WVU5" s="296"/>
      <c r="WVV5" s="296"/>
      <c r="WVW5" s="296"/>
      <c r="WVX5" s="296"/>
      <c r="WVY5" s="296"/>
      <c r="WVZ5" s="296"/>
      <c r="WWA5" s="296"/>
      <c r="WWB5" s="296"/>
      <c r="WWC5" s="296"/>
      <c r="WWD5" s="296"/>
      <c r="WWE5" s="296"/>
      <c r="WWF5" s="296"/>
      <c r="WWG5" s="296"/>
      <c r="WWH5" s="296"/>
      <c r="WWI5" s="296"/>
      <c r="WWJ5" s="296"/>
      <c r="WWK5" s="296"/>
      <c r="WWL5" s="296"/>
      <c r="WWM5" s="296"/>
      <c r="WWN5" s="296"/>
      <c r="WWO5" s="296"/>
      <c r="WWP5" s="296"/>
      <c r="WWQ5" s="296"/>
      <c r="WWR5" s="296"/>
      <c r="WWS5" s="296"/>
      <c r="WWT5" s="296"/>
      <c r="WWU5" s="296"/>
      <c r="WWV5" s="296"/>
      <c r="WWW5" s="296"/>
      <c r="WWX5" s="296"/>
      <c r="WWY5" s="296"/>
      <c r="WWZ5" s="296"/>
      <c r="WXA5" s="296"/>
      <c r="WXB5" s="296"/>
      <c r="WXC5" s="296"/>
      <c r="WXD5" s="296"/>
      <c r="WXE5" s="296"/>
      <c r="WXF5" s="296"/>
      <c r="WXG5" s="296"/>
      <c r="WXH5" s="296"/>
      <c r="WXI5" s="296"/>
      <c r="WXJ5" s="296"/>
      <c r="WXK5" s="296"/>
      <c r="WXL5" s="296"/>
      <c r="WXM5" s="296"/>
      <c r="WXN5" s="296"/>
      <c r="WXO5" s="296"/>
      <c r="WXP5" s="296"/>
      <c r="WXQ5" s="296"/>
      <c r="WXR5" s="296"/>
      <c r="WXS5" s="296"/>
      <c r="WXT5" s="296"/>
      <c r="WXU5" s="296"/>
      <c r="WXV5" s="296"/>
      <c r="WXW5" s="296"/>
      <c r="WXX5" s="296"/>
      <c r="WXY5" s="296"/>
      <c r="WXZ5" s="296"/>
      <c r="WYA5" s="296"/>
      <c r="WYB5" s="296"/>
      <c r="WYC5" s="296"/>
      <c r="WYD5" s="296"/>
      <c r="WYE5" s="296"/>
      <c r="WYF5" s="296"/>
      <c r="WYG5" s="296"/>
      <c r="WYH5" s="296"/>
      <c r="WYI5" s="296"/>
      <c r="WYJ5" s="296"/>
      <c r="WYK5" s="296"/>
      <c r="WYL5" s="296"/>
      <c r="WYM5" s="296"/>
      <c r="WYN5" s="296"/>
      <c r="WYO5" s="296"/>
      <c r="WYP5" s="296"/>
      <c r="WYQ5" s="296"/>
      <c r="WYR5" s="296"/>
      <c r="WYS5" s="296"/>
      <c r="WYT5" s="296"/>
      <c r="WYU5" s="296"/>
      <c r="WYV5" s="296"/>
      <c r="WYW5" s="296"/>
      <c r="WYX5" s="296"/>
      <c r="WYY5" s="296"/>
      <c r="WYZ5" s="296"/>
      <c r="WZA5" s="296"/>
      <c r="WZB5" s="296"/>
      <c r="WZC5" s="296"/>
      <c r="WZD5" s="296"/>
      <c r="WZE5" s="296"/>
      <c r="WZF5" s="296"/>
      <c r="WZG5" s="296"/>
      <c r="WZH5" s="296"/>
      <c r="WZI5" s="296"/>
      <c r="WZJ5" s="296"/>
      <c r="WZK5" s="296"/>
      <c r="WZL5" s="296"/>
      <c r="WZM5" s="296"/>
      <c r="WZN5" s="296"/>
      <c r="WZO5" s="296"/>
      <c r="WZP5" s="296"/>
      <c r="WZQ5" s="296"/>
      <c r="WZR5" s="296"/>
      <c r="WZS5" s="296"/>
      <c r="WZT5" s="296"/>
      <c r="WZU5" s="296"/>
      <c r="WZV5" s="296"/>
      <c r="WZW5" s="296"/>
      <c r="WZX5" s="296"/>
      <c r="WZY5" s="296"/>
      <c r="WZZ5" s="296"/>
      <c r="XAA5" s="296"/>
      <c r="XAB5" s="296"/>
      <c r="XAC5" s="296"/>
      <c r="XAD5" s="296"/>
      <c r="XAE5" s="296"/>
      <c r="XAF5" s="296"/>
      <c r="XAG5" s="296"/>
      <c r="XAH5" s="296"/>
      <c r="XAI5" s="296"/>
      <c r="XAJ5" s="296"/>
      <c r="XAK5" s="296"/>
      <c r="XAL5" s="296"/>
      <c r="XAM5" s="296"/>
      <c r="XAN5" s="296"/>
      <c r="XAO5" s="296"/>
      <c r="XAP5" s="296"/>
      <c r="XAQ5" s="296"/>
      <c r="XAR5" s="296"/>
      <c r="XAS5" s="296"/>
      <c r="XAT5" s="296"/>
      <c r="XAU5" s="296"/>
      <c r="XAV5" s="296"/>
      <c r="XAW5" s="296"/>
      <c r="XAX5" s="296"/>
      <c r="XAY5" s="296"/>
      <c r="XAZ5" s="296"/>
      <c r="XBA5" s="296"/>
      <c r="XBB5" s="296"/>
      <c r="XBC5" s="296"/>
      <c r="XBD5" s="296"/>
      <c r="XBE5" s="296"/>
      <c r="XBF5" s="296"/>
      <c r="XBG5" s="296"/>
      <c r="XBH5" s="296"/>
      <c r="XBI5" s="296"/>
      <c r="XBJ5" s="296"/>
      <c r="XBK5" s="296"/>
      <c r="XBL5" s="296"/>
      <c r="XBM5" s="296"/>
      <c r="XBN5" s="296"/>
      <c r="XBO5" s="296"/>
      <c r="XBP5" s="296"/>
      <c r="XBQ5" s="296"/>
      <c r="XBR5" s="296"/>
      <c r="XBS5" s="296"/>
      <c r="XBT5" s="296"/>
      <c r="XBU5" s="296"/>
      <c r="XBV5" s="296"/>
      <c r="XBW5" s="296"/>
      <c r="XBX5" s="296"/>
      <c r="XBY5" s="296"/>
      <c r="XBZ5" s="296"/>
      <c r="XCA5" s="296"/>
      <c r="XCB5" s="296"/>
      <c r="XCC5" s="296"/>
      <c r="XCD5" s="296"/>
      <c r="XCE5" s="296"/>
      <c r="XCF5" s="296"/>
      <c r="XCG5" s="296"/>
      <c r="XCH5" s="296"/>
      <c r="XCI5" s="296"/>
      <c r="XCJ5" s="296"/>
      <c r="XCK5" s="296"/>
      <c r="XCL5" s="296"/>
      <c r="XCM5" s="296"/>
      <c r="XCN5" s="296"/>
      <c r="XCO5" s="296"/>
      <c r="XCP5" s="296"/>
      <c r="XCQ5" s="296"/>
      <c r="XCR5" s="296"/>
      <c r="XCS5" s="296"/>
      <c r="XCT5" s="296"/>
      <c r="XCU5" s="296"/>
      <c r="XCV5" s="296"/>
      <c r="XCW5" s="296"/>
      <c r="XCX5" s="296"/>
      <c r="XCY5" s="296"/>
      <c r="XCZ5" s="296"/>
      <c r="XDA5" s="296"/>
      <c r="XDB5" s="296"/>
      <c r="XDC5" s="296"/>
      <c r="XDD5" s="296"/>
      <c r="XDE5" s="296"/>
      <c r="XDF5" s="296"/>
      <c r="XDG5" s="296"/>
      <c r="XDH5" s="296"/>
      <c r="XDI5" s="296"/>
      <c r="XDJ5" s="296"/>
      <c r="XDK5" s="296"/>
      <c r="XDL5" s="296"/>
      <c r="XDM5" s="296"/>
      <c r="XDN5" s="296"/>
      <c r="XDO5" s="296"/>
      <c r="XDP5" s="296"/>
      <c r="XDQ5" s="296"/>
      <c r="XDR5" s="296"/>
      <c r="XDS5" s="296"/>
      <c r="XDT5" s="296"/>
      <c r="XDU5" s="296"/>
      <c r="XDV5" s="296"/>
      <c r="XDW5" s="296"/>
      <c r="XDX5" s="296"/>
      <c r="XDY5" s="296"/>
      <c r="XDZ5" s="296"/>
      <c r="XEA5" s="296"/>
      <c r="XEB5" s="296"/>
      <c r="XEC5" s="296"/>
      <c r="XED5" s="296"/>
      <c r="XEE5" s="296"/>
      <c r="XEF5" s="296"/>
      <c r="XEG5" s="296"/>
      <c r="XEH5" s="296"/>
      <c r="XEI5" s="296"/>
      <c r="XEJ5" s="296"/>
      <c r="XEK5" s="296"/>
      <c r="XEL5" s="296"/>
      <c r="XEM5" s="296"/>
      <c r="XEN5" s="296"/>
      <c r="XEO5" s="296"/>
      <c r="XEP5" s="296"/>
      <c r="XEQ5" s="296"/>
      <c r="XER5" s="296"/>
      <c r="XES5" s="296"/>
      <c r="XET5" s="296"/>
      <c r="XEU5" s="296"/>
      <c r="XEV5" s="296"/>
      <c r="XEW5" s="296"/>
      <c r="XEX5" s="296"/>
      <c r="XEY5" s="296"/>
      <c r="XEZ5" s="296"/>
      <c r="XFA5" s="296"/>
      <c r="XFB5" s="296"/>
      <c r="XFC5" s="296"/>
    </row>
    <row r="6" spans="1:16383" s="505" customFormat="1" ht="16.899999999999999">
      <c r="B6" s="705"/>
      <c r="C6" s="705"/>
      <c r="D6" s="506"/>
      <c r="E6" s="506"/>
      <c r="F6" s="506"/>
      <c r="G6" s="506"/>
      <c r="H6" s="506"/>
      <c r="I6" s="506"/>
      <c r="J6" s="506"/>
      <c r="K6" s="506"/>
      <c r="L6" s="506"/>
      <c r="M6" s="506"/>
      <c r="N6" s="506"/>
      <c r="O6" s="506"/>
      <c r="P6" s="506"/>
      <c r="Q6" s="506"/>
      <c r="R6" s="506"/>
      <c r="S6" s="506"/>
      <c r="T6" s="506"/>
      <c r="U6" s="506"/>
      <c r="V6" s="506"/>
      <c r="W6" s="506"/>
      <c r="X6" s="506"/>
      <c r="Y6" s="506"/>
      <c r="Z6" s="506"/>
      <c r="AA6" s="506"/>
      <c r="AB6" s="506"/>
      <c r="AC6" s="506"/>
      <c r="AD6" s="506"/>
      <c r="AE6" s="506"/>
      <c r="AF6" s="506"/>
      <c r="AG6" s="506"/>
      <c r="AH6" s="506"/>
      <c r="AI6" s="506"/>
      <c r="AJ6" s="506"/>
      <c r="AK6" s="506"/>
      <c r="AL6" s="506"/>
      <c r="AM6" s="506"/>
      <c r="AN6" s="506"/>
      <c r="AO6" s="506"/>
      <c r="AP6" s="506"/>
    </row>
    <row r="7" spans="1:16383" s="298" customFormat="1" ht="16.899999999999999">
      <c r="B7" s="288" t="s">
        <v>274</v>
      </c>
      <c r="C7" s="288"/>
      <c r="D7" s="297"/>
      <c r="E7" s="297"/>
      <c r="F7" s="297"/>
      <c r="G7" s="297"/>
      <c r="H7" s="297"/>
      <c r="I7" s="297"/>
      <c r="J7" s="297"/>
      <c r="K7" s="297"/>
      <c r="L7" s="297"/>
      <c r="M7" s="297"/>
      <c r="N7" s="297"/>
      <c r="O7" s="297"/>
      <c r="P7" s="297"/>
      <c r="Q7" s="297"/>
      <c r="R7" s="297"/>
      <c r="S7" s="291"/>
      <c r="T7" s="1628" t="s">
        <v>437</v>
      </c>
      <c r="U7" s="1629"/>
      <c r="V7" s="1629"/>
      <c r="W7" s="1629"/>
      <c r="X7" s="1629"/>
      <c r="Y7" s="1629"/>
      <c r="Z7" s="1629"/>
      <c r="AA7" s="1629"/>
      <c r="AB7" s="1625" t="s">
        <v>438</v>
      </c>
      <c r="AC7" s="1626"/>
      <c r="AD7" s="1626"/>
      <c r="AE7" s="1626"/>
      <c r="AF7" s="1627"/>
      <c r="AG7" s="297"/>
      <c r="AH7" s="297"/>
      <c r="AI7" s="297"/>
      <c r="AJ7" s="297"/>
      <c r="AK7" s="297"/>
      <c r="AL7" s="297"/>
      <c r="AM7" s="297"/>
      <c r="AN7" s="297"/>
      <c r="AO7" s="297"/>
      <c r="AP7" s="297"/>
    </row>
    <row r="8" spans="1:16383">
      <c r="B8" s="553"/>
      <c r="C8" s="553"/>
      <c r="D8" s="300"/>
      <c r="E8" s="300"/>
      <c r="T8" s="1418" t="str">
        <f>IF(T9&lt;='RFPR cover'!$C$7,"Actuals","Forecast")</f>
        <v>Actuals</v>
      </c>
      <c r="U8" s="1419" t="str">
        <f>IF(U9&lt;='RFPR cover'!$C$7,"Actuals","Forecast")</f>
        <v>Actuals</v>
      </c>
      <c r="V8" s="1419" t="str">
        <f>IF(V9&lt;='RFPR cover'!$C$7,"Actuals","Forecast")</f>
        <v>Actuals</v>
      </c>
      <c r="W8" s="1419" t="str">
        <f>IF(W9&lt;='RFPR cover'!$C$7,"Actuals","Forecast")</f>
        <v>Actuals</v>
      </c>
      <c r="X8" s="1419" t="str">
        <f>IF(X9&lt;='RFPR cover'!$C$7,"Actuals","Forecast")</f>
        <v>Actuals</v>
      </c>
      <c r="Y8" s="1419" t="str">
        <f>IF(Y9&lt;='RFPR cover'!$C$7,"Actuals","Forecast")</f>
        <v>Actuals</v>
      </c>
      <c r="Z8" s="1419" t="str">
        <f>IF(Z9&lt;='RFPR cover'!$C$7,"Actuals","Forecast")</f>
        <v>Actuals</v>
      </c>
      <c r="AA8" s="1419" t="str">
        <f>IF(AA9&lt;='RFPR cover'!$C$7,"Actuals","Forecast")</f>
        <v>Forecast</v>
      </c>
      <c r="AB8" s="695" t="str">
        <f>IF(AB9&lt;='RFPR cover'!$C$7,"Actuals","Forecast")</f>
        <v>Forecast</v>
      </c>
      <c r="AC8" s="1420" t="str">
        <f>IF(AC9&lt;='RFPR cover'!$C$7,"Actuals","Forecast")</f>
        <v>Forecast</v>
      </c>
      <c r="AD8" s="1420" t="str">
        <f>IF(AD9&lt;='RFPR cover'!$C$7,"Actuals","Forecast")</f>
        <v>Forecast</v>
      </c>
      <c r="AE8" s="1420" t="str">
        <f>IF(AE9&lt;='RFPR cover'!$C$7,"Actuals","Forecast")</f>
        <v>Forecast</v>
      </c>
      <c r="AF8" s="1420" t="str">
        <f>IF(AF9&lt;='RFPR cover'!$C$7,"Actuals","Forecast")</f>
        <v>Forecast</v>
      </c>
    </row>
    <row r="9" spans="1:16383" s="303" customFormat="1">
      <c r="B9" s="341"/>
      <c r="C9" s="341"/>
      <c r="D9" s="300"/>
      <c r="E9" s="300"/>
      <c r="S9" s="500" t="s">
        <v>439</v>
      </c>
      <c r="T9" s="89">
        <f>'RFPR cover'!$C$13</f>
        <v>2014</v>
      </c>
      <c r="U9" s="90">
        <f>T9+1</f>
        <v>2015</v>
      </c>
      <c r="V9" s="90">
        <f t="shared" ref="V9:AF9" si="0">U9+1</f>
        <v>2016</v>
      </c>
      <c r="W9" s="90">
        <f t="shared" si="0"/>
        <v>2017</v>
      </c>
      <c r="X9" s="90">
        <f t="shared" si="0"/>
        <v>2018</v>
      </c>
      <c r="Y9" s="90">
        <f t="shared" si="0"/>
        <v>2019</v>
      </c>
      <c r="Z9" s="90">
        <f t="shared" si="0"/>
        <v>2020</v>
      </c>
      <c r="AA9" s="686">
        <f t="shared" si="0"/>
        <v>2021</v>
      </c>
      <c r="AB9" s="696">
        <f t="shared" si="0"/>
        <v>2022</v>
      </c>
      <c r="AC9" s="153">
        <f t="shared" si="0"/>
        <v>2023</v>
      </c>
      <c r="AD9" s="153">
        <f t="shared" si="0"/>
        <v>2024</v>
      </c>
      <c r="AE9" s="153">
        <f t="shared" si="0"/>
        <v>2025</v>
      </c>
      <c r="AF9" s="153">
        <f t="shared" si="0"/>
        <v>2026</v>
      </c>
    </row>
    <row r="10" spans="1:16383">
      <c r="B10" s="341"/>
      <c r="C10" s="341"/>
      <c r="X10" s="301"/>
      <c r="Y10" s="301"/>
      <c r="Z10" s="301"/>
      <c r="AA10" s="301"/>
      <c r="AB10" s="526"/>
      <c r="AC10" s="301"/>
      <c r="AD10" s="301"/>
      <c r="AE10" s="301"/>
      <c r="AF10" s="301"/>
      <c r="AG10" s="303"/>
    </row>
    <row r="11" spans="1:16383">
      <c r="B11" s="554" t="s">
        <v>899</v>
      </c>
      <c r="C11" s="554"/>
      <c r="D11" s="326" t="s">
        <v>900</v>
      </c>
      <c r="E11" s="326"/>
      <c r="F11" s="327"/>
      <c r="G11" s="327"/>
      <c r="H11" s="327"/>
      <c r="I11" s="327"/>
      <c r="J11" s="327"/>
      <c r="K11" s="327"/>
      <c r="L11" s="327"/>
      <c r="M11" s="327"/>
      <c r="N11" s="327"/>
      <c r="O11" s="327"/>
      <c r="P11" s="327"/>
      <c r="Q11" s="327"/>
      <c r="R11" s="327"/>
      <c r="S11" s="327"/>
      <c r="T11" s="328"/>
      <c r="U11" s="328"/>
      <c r="V11" s="328"/>
      <c r="W11" s="328"/>
      <c r="X11" s="328"/>
      <c r="Y11" s="328"/>
      <c r="Z11" s="328"/>
      <c r="AA11" s="328"/>
      <c r="AB11" s="697"/>
      <c r="AC11" s="328"/>
      <c r="AD11" s="328"/>
      <c r="AE11" s="328"/>
      <c r="AF11" s="328"/>
      <c r="AG11" s="303"/>
    </row>
    <row r="12" spans="1:16383" s="307" customFormat="1" outlineLevel="1">
      <c r="B12" s="341"/>
      <c r="C12" s="341"/>
      <c r="D12" s="306"/>
      <c r="E12" s="306"/>
      <c r="F12" s="329"/>
      <c r="G12" s="329"/>
      <c r="H12" s="329"/>
      <c r="I12" s="329"/>
      <c r="J12" s="330"/>
      <c r="K12" s="330"/>
      <c r="L12" s="330"/>
      <c r="M12" s="330"/>
      <c r="N12" s="330"/>
      <c r="O12" s="330"/>
      <c r="P12" s="330"/>
      <c r="Q12" s="330"/>
      <c r="R12" s="330"/>
      <c r="S12" s="330"/>
      <c r="T12" s="574" t="s">
        <v>445</v>
      </c>
      <c r="U12" s="575" t="s">
        <v>445</v>
      </c>
      <c r="V12" s="575" t="s">
        <v>445</v>
      </c>
      <c r="W12" s="575" t="s">
        <v>445</v>
      </c>
      <c r="X12" s="575" t="s">
        <v>445</v>
      </c>
      <c r="Y12" s="575" t="s">
        <v>445</v>
      </c>
      <c r="Z12" s="575" t="s">
        <v>445</v>
      </c>
      <c r="AA12" s="687" t="s">
        <v>445</v>
      </c>
      <c r="AB12" s="698" t="s">
        <v>445</v>
      </c>
      <c r="AC12" s="575" t="s">
        <v>445</v>
      </c>
      <c r="AD12" s="575" t="s">
        <v>445</v>
      </c>
      <c r="AE12" s="575" t="s">
        <v>445</v>
      </c>
      <c r="AF12" s="576" t="s">
        <v>445</v>
      </c>
      <c r="AG12" s="301"/>
    </row>
    <row r="13" spans="1:16383" s="303" customFormat="1" outlineLevel="1">
      <c r="B13" s="402"/>
      <c r="C13" s="402"/>
      <c r="D13" s="330"/>
      <c r="E13" s="330"/>
      <c r="F13" s="330" t="s">
        <v>901</v>
      </c>
      <c r="G13" s="330"/>
      <c r="H13" s="330"/>
      <c r="I13" s="330"/>
      <c r="J13" s="306"/>
      <c r="K13" s="306"/>
      <c r="L13" s="306"/>
      <c r="M13" s="306"/>
      <c r="N13" s="306"/>
      <c r="O13" s="306"/>
      <c r="P13" s="306"/>
      <c r="Q13" s="306"/>
      <c r="R13" s="306"/>
      <c r="S13" s="306"/>
      <c r="T13" s="1069">
        <v>-7.1</v>
      </c>
      <c r="U13" s="1070">
        <v>-8.6</v>
      </c>
      <c r="V13" s="1070">
        <v>-5</v>
      </c>
      <c r="W13" s="1070">
        <v>-8.1999999999999993</v>
      </c>
      <c r="X13" s="1070">
        <v>-8.1199999999999992</v>
      </c>
      <c r="Y13" s="1070">
        <v>-21.2</v>
      </c>
      <c r="Z13" s="1071">
        <v>-13.6</v>
      </c>
      <c r="AA13" s="1071"/>
      <c r="AB13" s="1072"/>
      <c r="AC13" s="1070"/>
      <c r="AD13" s="1070"/>
      <c r="AE13" s="1070"/>
      <c r="AF13" s="1073"/>
      <c r="AG13" s="301"/>
    </row>
    <row r="14" spans="1:16383" s="303" customFormat="1" outlineLevel="1">
      <c r="B14" s="402"/>
      <c r="C14" s="402"/>
      <c r="D14" s="330"/>
      <c r="E14" s="330"/>
      <c r="F14" s="330" t="s">
        <v>902</v>
      </c>
      <c r="G14" s="330"/>
      <c r="H14" s="330"/>
      <c r="I14" s="330"/>
      <c r="J14" s="330"/>
      <c r="K14" s="330"/>
      <c r="L14" s="330"/>
      <c r="M14" s="330"/>
      <c r="N14" s="330"/>
      <c r="O14" s="330"/>
      <c r="P14" s="330"/>
      <c r="Q14" s="330"/>
      <c r="R14" s="330"/>
      <c r="S14" s="330"/>
      <c r="T14" s="1069"/>
      <c r="U14" s="1070"/>
      <c r="V14" s="1070"/>
      <c r="W14" s="1070"/>
      <c r="X14" s="1070"/>
      <c r="Y14" s="1070"/>
      <c r="Z14" s="1071"/>
      <c r="AA14" s="1071"/>
      <c r="AB14" s="1072"/>
      <c r="AC14" s="1070"/>
      <c r="AD14" s="1070"/>
      <c r="AE14" s="1070"/>
      <c r="AF14" s="1073"/>
      <c r="AG14" s="301"/>
    </row>
    <row r="15" spans="1:16383" s="303" customFormat="1" outlineLevel="1">
      <c r="B15" s="402"/>
      <c r="C15" s="402"/>
      <c r="D15" s="330"/>
      <c r="E15" s="330"/>
      <c r="F15" s="330" t="s">
        <v>903</v>
      </c>
      <c r="G15" s="330"/>
      <c r="H15" s="330"/>
      <c r="I15" s="330"/>
      <c r="J15" s="330"/>
      <c r="K15" s="330"/>
      <c r="L15" s="330"/>
      <c r="M15" s="330"/>
      <c r="N15" s="330"/>
      <c r="O15" s="330"/>
      <c r="P15" s="330"/>
      <c r="Q15" s="330"/>
      <c r="R15" s="330"/>
      <c r="S15" s="330"/>
      <c r="T15" s="1069"/>
      <c r="U15" s="1070"/>
      <c r="V15" s="1070"/>
      <c r="W15" s="1070"/>
      <c r="X15" s="1070"/>
      <c r="Y15" s="1070">
        <v>-90</v>
      </c>
      <c r="Z15" s="1071">
        <v>0</v>
      </c>
      <c r="AA15" s="1071"/>
      <c r="AB15" s="1072"/>
      <c r="AC15" s="1070"/>
      <c r="AD15" s="1070"/>
      <c r="AE15" s="1070"/>
      <c r="AF15" s="1073"/>
      <c r="AG15" s="301"/>
    </row>
    <row r="16" spans="1:16383" s="303" customFormat="1" outlineLevel="1">
      <c r="B16" s="402"/>
      <c r="C16" s="402"/>
      <c r="D16" s="330"/>
      <c r="E16" s="330"/>
      <c r="F16" s="330" t="s">
        <v>904</v>
      </c>
      <c r="G16" s="330"/>
      <c r="H16" s="330"/>
      <c r="I16" s="330"/>
      <c r="J16" s="330"/>
      <c r="K16" s="330"/>
      <c r="L16" s="330"/>
      <c r="M16" s="330"/>
      <c r="N16" s="330"/>
      <c r="O16" s="330"/>
      <c r="P16" s="330"/>
      <c r="Q16" s="330"/>
      <c r="R16" s="330"/>
      <c r="S16" s="330"/>
      <c r="T16" s="1069"/>
      <c r="U16" s="1070"/>
      <c r="V16" s="1070"/>
      <c r="W16" s="1070"/>
      <c r="X16" s="1070"/>
      <c r="Y16" s="1070"/>
      <c r="Z16" s="1070"/>
      <c r="AA16" s="1071"/>
      <c r="AB16" s="1072"/>
      <c r="AC16" s="1070"/>
      <c r="AD16" s="1070"/>
      <c r="AE16" s="1070"/>
      <c r="AF16" s="1073"/>
      <c r="AG16" s="301"/>
    </row>
    <row r="17" spans="2:33" s="303" customFormat="1" outlineLevel="1">
      <c r="B17" s="402"/>
      <c r="C17" s="402"/>
      <c r="D17" s="330"/>
      <c r="E17" s="330"/>
      <c r="F17" s="330" t="s">
        <v>905</v>
      </c>
      <c r="G17" s="330"/>
      <c r="H17" s="330"/>
      <c r="I17" s="330"/>
      <c r="J17" s="330"/>
      <c r="K17" s="330"/>
      <c r="L17" s="330"/>
      <c r="M17" s="330"/>
      <c r="N17" s="330"/>
      <c r="O17" s="330"/>
      <c r="Q17" s="330"/>
      <c r="R17" s="330"/>
      <c r="S17" s="330"/>
      <c r="T17" s="1069"/>
      <c r="U17" s="1070"/>
      <c r="V17" s="1070"/>
      <c r="W17" s="1070"/>
      <c r="X17" s="1070"/>
      <c r="Y17" s="1070"/>
      <c r="Z17" s="1070"/>
      <c r="AA17" s="1071"/>
      <c r="AB17" s="1072"/>
      <c r="AC17" s="1070"/>
      <c r="AD17" s="1070"/>
      <c r="AE17" s="1070"/>
      <c r="AF17" s="1073"/>
      <c r="AG17" s="301"/>
    </row>
    <row r="18" spans="2:33" s="303" customFormat="1" outlineLevel="1">
      <c r="B18" s="402"/>
      <c r="C18" s="402"/>
      <c r="D18" s="330"/>
      <c r="E18" s="330"/>
      <c r="F18" s="330" t="s">
        <v>906</v>
      </c>
      <c r="G18" s="330"/>
      <c r="H18" s="330"/>
      <c r="I18" s="330"/>
      <c r="J18" s="330"/>
      <c r="K18" s="330"/>
      <c r="L18" s="330"/>
      <c r="M18" s="330"/>
      <c r="N18" s="330"/>
      <c r="O18" s="330"/>
      <c r="Q18" s="330"/>
      <c r="R18" s="330"/>
      <c r="S18" s="330"/>
      <c r="T18" s="1069"/>
      <c r="U18" s="1070"/>
      <c r="V18" s="1070"/>
      <c r="W18" s="1070"/>
      <c r="X18" s="1070"/>
      <c r="Y18" s="1070"/>
      <c r="Z18" s="1070"/>
      <c r="AA18" s="1071"/>
      <c r="AB18" s="1072"/>
      <c r="AC18" s="1070"/>
      <c r="AD18" s="1070"/>
      <c r="AE18" s="1070"/>
      <c r="AF18" s="1073"/>
      <c r="AG18" s="301"/>
    </row>
    <row r="19" spans="2:33" s="303" customFormat="1" ht="12.75" customHeight="1" outlineLevel="1">
      <c r="B19" s="402"/>
      <c r="C19" s="402"/>
      <c r="D19" s="330"/>
      <c r="E19" s="330"/>
      <c r="F19" s="30" t="s">
        <v>533</v>
      </c>
      <c r="G19" s="331"/>
      <c r="H19" s="332"/>
      <c r="I19" s="332"/>
      <c r="J19" s="332"/>
      <c r="K19" s="332"/>
      <c r="L19" s="332"/>
      <c r="M19" s="332"/>
      <c r="N19" s="332"/>
      <c r="O19" s="332"/>
      <c r="Q19" s="332"/>
      <c r="R19" s="332"/>
      <c r="S19" s="332"/>
      <c r="T19" s="1074"/>
      <c r="U19" s="1075"/>
      <c r="V19" s="1075"/>
      <c r="W19" s="1070"/>
      <c r="X19" s="1070"/>
      <c r="Y19" s="1070"/>
      <c r="Z19" s="1070"/>
      <c r="AA19" s="1071"/>
      <c r="AB19" s="1072"/>
      <c r="AC19" s="1070"/>
      <c r="AD19" s="1070"/>
      <c r="AE19" s="1070"/>
      <c r="AF19" s="1073"/>
      <c r="AG19" s="301"/>
    </row>
    <row r="20" spans="2:33" s="303" customFormat="1">
      <c r="B20" s="341"/>
      <c r="C20" s="341"/>
      <c r="F20" s="330"/>
      <c r="G20" s="330"/>
      <c r="H20" s="330"/>
      <c r="I20" s="330"/>
      <c r="J20" s="330"/>
      <c r="K20" s="330"/>
      <c r="L20" s="330"/>
      <c r="M20" s="330"/>
      <c r="N20" s="330"/>
      <c r="O20" s="330"/>
      <c r="Q20" s="330"/>
      <c r="R20" s="330"/>
      <c r="S20" s="1498" t="s">
        <v>907</v>
      </c>
      <c r="T20" s="1064">
        <f>SUM(T13:T19)</f>
        <v>-7.1</v>
      </c>
      <c r="U20" s="1065">
        <f t="shared" ref="U20:AF20" si="1">SUM(U13:U19)</f>
        <v>-8.6</v>
      </c>
      <c r="V20" s="1065">
        <f t="shared" si="1"/>
        <v>-5</v>
      </c>
      <c r="W20" s="1065">
        <f t="shared" si="1"/>
        <v>-8.1999999999999993</v>
      </c>
      <c r="X20" s="1065">
        <f t="shared" si="1"/>
        <v>-8.1199999999999992</v>
      </c>
      <c r="Y20" s="1065">
        <f t="shared" si="1"/>
        <v>-111.2</v>
      </c>
      <c r="Z20" s="1065">
        <f t="shared" si="1"/>
        <v>-13.6</v>
      </c>
      <c r="AA20" s="1066">
        <f t="shared" si="1"/>
        <v>0</v>
      </c>
      <c r="AB20" s="1067">
        <f t="shared" si="1"/>
        <v>0</v>
      </c>
      <c r="AC20" s="1065">
        <f t="shared" si="1"/>
        <v>0</v>
      </c>
      <c r="AD20" s="1065">
        <f t="shared" si="1"/>
        <v>0</v>
      </c>
      <c r="AE20" s="1065">
        <f t="shared" si="1"/>
        <v>0</v>
      </c>
      <c r="AF20" s="1068">
        <f t="shared" si="1"/>
        <v>0</v>
      </c>
    </row>
    <row r="21" spans="2:33" s="303" customFormat="1">
      <c r="B21" s="554" t="s">
        <v>440</v>
      </c>
      <c r="C21" s="554"/>
      <c r="D21" s="326" t="s">
        <v>908</v>
      </c>
      <c r="E21" s="326"/>
      <c r="F21" s="326"/>
      <c r="G21" s="326"/>
      <c r="H21" s="326"/>
      <c r="I21" s="326"/>
      <c r="J21" s="330"/>
      <c r="K21" s="330"/>
      <c r="L21" s="330"/>
      <c r="M21" s="330"/>
      <c r="N21" s="330"/>
      <c r="O21" s="330"/>
      <c r="P21" s="330"/>
      <c r="Q21" s="330"/>
      <c r="R21" s="330"/>
      <c r="S21" s="301"/>
      <c r="T21" s="307"/>
      <c r="U21" s="307"/>
      <c r="V21" s="307"/>
      <c r="W21" s="307"/>
      <c r="X21" s="307"/>
      <c r="Y21" s="307"/>
      <c r="Z21" s="307"/>
      <c r="AA21" s="307"/>
      <c r="AB21" s="535"/>
      <c r="AC21" s="307"/>
      <c r="AD21" s="307"/>
      <c r="AE21" s="307"/>
      <c r="AF21" s="307"/>
    </row>
    <row r="22" spans="2:33" s="303" customFormat="1" outlineLevel="1">
      <c r="B22" s="554"/>
      <c r="C22" s="554"/>
      <c r="D22" s="330"/>
      <c r="E22" s="330"/>
      <c r="F22" s="326" t="s">
        <v>442</v>
      </c>
      <c r="G22" s="326"/>
      <c r="H22" s="326"/>
      <c r="I22" s="326"/>
      <c r="J22" s="330"/>
      <c r="K22" s="330"/>
      <c r="L22" s="330"/>
      <c r="M22" s="330"/>
      <c r="N22" s="330"/>
      <c r="O22" s="330"/>
      <c r="P22" s="330"/>
      <c r="Q22" s="330"/>
      <c r="R22" s="330"/>
      <c r="S22" s="301"/>
      <c r="T22" s="307"/>
      <c r="U22" s="307"/>
      <c r="V22" s="307"/>
      <c r="W22" s="307"/>
      <c r="X22" s="307"/>
      <c r="Y22" s="307"/>
      <c r="Z22" s="307"/>
      <c r="AA22" s="307"/>
      <c r="AB22" s="535"/>
      <c r="AC22" s="307"/>
      <c r="AD22" s="307"/>
      <c r="AE22" s="307"/>
      <c r="AF22" s="307"/>
    </row>
    <row r="23" spans="2:33" s="1121" customFormat="1" ht="54.75" customHeight="1" outlineLevel="1">
      <c r="B23" s="1464"/>
      <c r="C23" s="1465" t="s">
        <v>909</v>
      </c>
      <c r="D23" s="1456" t="s">
        <v>519</v>
      </c>
      <c r="E23" s="1456" t="s">
        <v>520</v>
      </c>
      <c r="F23" s="1456" t="s">
        <v>495</v>
      </c>
      <c r="G23" s="1456" t="s">
        <v>910</v>
      </c>
      <c r="H23" s="1466" t="s">
        <v>911</v>
      </c>
      <c r="I23" s="1466" t="s">
        <v>151</v>
      </c>
      <c r="J23" s="1466" t="s">
        <v>912</v>
      </c>
      <c r="K23" s="1466" t="s">
        <v>913</v>
      </c>
      <c r="L23" s="1466" t="s">
        <v>914</v>
      </c>
      <c r="M23" s="1466" t="s">
        <v>915</v>
      </c>
      <c r="N23" s="1466" t="s">
        <v>916</v>
      </c>
      <c r="O23" s="1466" t="s">
        <v>917</v>
      </c>
      <c r="P23" s="1467" t="s">
        <v>171</v>
      </c>
      <c r="Q23" s="1466" t="s">
        <v>918</v>
      </c>
      <c r="R23" s="1466" t="s">
        <v>919</v>
      </c>
      <c r="S23" s="1466" t="s">
        <v>920</v>
      </c>
      <c r="T23" s="1122"/>
      <c r="U23" s="1122"/>
      <c r="V23" s="1122"/>
      <c r="W23" s="1122"/>
      <c r="X23" s="1122"/>
      <c r="Y23" s="1122"/>
      <c r="Z23" s="1122"/>
      <c r="AA23" s="1122"/>
      <c r="AB23" s="1123"/>
      <c r="AC23" s="1122"/>
      <c r="AD23" s="1122"/>
      <c r="AE23" s="1122"/>
      <c r="AF23" s="1122"/>
    </row>
    <row r="24" spans="2:33" outlineLevel="1">
      <c r="B24" s="1119" t="s">
        <v>444</v>
      </c>
      <c r="C24" s="1213"/>
      <c r="D24" s="1125" t="s">
        <v>522</v>
      </c>
      <c r="E24" s="1125" t="s">
        <v>522</v>
      </c>
      <c r="F24" s="1120"/>
      <c r="G24" s="1126"/>
      <c r="H24" s="1126"/>
      <c r="I24" s="1127"/>
      <c r="J24" s="1125" t="s">
        <v>249</v>
      </c>
      <c r="K24" s="1128" t="s">
        <v>921</v>
      </c>
      <c r="L24" s="1128" t="s">
        <v>445</v>
      </c>
      <c r="M24" s="1128" t="s">
        <v>445</v>
      </c>
      <c r="N24" s="1128" t="s">
        <v>249</v>
      </c>
      <c r="O24" s="1128" t="s">
        <v>922</v>
      </c>
      <c r="P24" s="1129"/>
      <c r="Q24" s="1128"/>
      <c r="R24" s="1128" t="s">
        <v>445</v>
      </c>
      <c r="S24" s="1128"/>
      <c r="T24" s="574" t="s">
        <v>445</v>
      </c>
      <c r="U24" s="575" t="s">
        <v>445</v>
      </c>
      <c r="V24" s="575" t="s">
        <v>445</v>
      </c>
      <c r="W24" s="575" t="s">
        <v>445</v>
      </c>
      <c r="X24" s="575" t="s">
        <v>445</v>
      </c>
      <c r="Y24" s="575" t="s">
        <v>445</v>
      </c>
      <c r="Z24" s="575" t="s">
        <v>445</v>
      </c>
      <c r="AA24" s="687" t="s">
        <v>445</v>
      </c>
      <c r="AB24" s="698" t="s">
        <v>445</v>
      </c>
      <c r="AC24" s="575" t="s">
        <v>445</v>
      </c>
      <c r="AD24" s="575" t="s">
        <v>445</v>
      </c>
      <c r="AE24" s="575" t="s">
        <v>445</v>
      </c>
      <c r="AF24" s="576" t="s">
        <v>445</v>
      </c>
    </row>
    <row r="25" spans="2:33" ht="25.15" outlineLevel="1">
      <c r="B25" s="557" t="s">
        <v>446</v>
      </c>
      <c r="C25" s="558" t="s">
        <v>923</v>
      </c>
      <c r="D25" s="558">
        <v>43475</v>
      </c>
      <c r="E25" s="558">
        <v>47128</v>
      </c>
      <c r="F25" s="1367" t="s">
        <v>924</v>
      </c>
      <c r="G25" s="1546" t="s">
        <v>148</v>
      </c>
      <c r="H25" s="1546" t="s">
        <v>166</v>
      </c>
      <c r="I25" s="1546" t="s">
        <v>152</v>
      </c>
      <c r="J25" s="563">
        <v>2.8400000000000002E-2</v>
      </c>
      <c r="K25" s="561" t="s">
        <v>160</v>
      </c>
      <c r="L25" s="562">
        <v>50</v>
      </c>
      <c r="M25" s="562">
        <v>0.16700000000000001</v>
      </c>
      <c r="N25" s="563">
        <v>0</v>
      </c>
      <c r="O25" s="563"/>
      <c r="P25" s="565"/>
      <c r="Q25" s="1366"/>
      <c r="R25" s="562">
        <v>50</v>
      </c>
      <c r="S25" s="565">
        <v>2.8400000000000002E-2</v>
      </c>
      <c r="T25" s="1069"/>
      <c r="U25" s="1070"/>
      <c r="V25" s="1070"/>
      <c r="W25" s="1070"/>
      <c r="X25" s="1070"/>
      <c r="Y25" s="1070">
        <v>50</v>
      </c>
      <c r="Z25" s="1071">
        <v>50</v>
      </c>
      <c r="AA25" s="1071">
        <v>50</v>
      </c>
      <c r="AB25" s="1072">
        <v>50</v>
      </c>
      <c r="AC25" s="1070">
        <v>50</v>
      </c>
      <c r="AD25" s="1070">
        <v>50</v>
      </c>
      <c r="AE25" s="1070">
        <v>50</v>
      </c>
      <c r="AF25" s="1073">
        <v>50</v>
      </c>
    </row>
    <row r="26" spans="2:33" ht="37.9" outlineLevel="1">
      <c r="B26" s="557" t="s">
        <v>447</v>
      </c>
      <c r="C26" s="558"/>
      <c r="D26" s="558"/>
      <c r="E26" s="558"/>
      <c r="F26" s="1367" t="s">
        <v>925</v>
      </c>
      <c r="G26" s="1546"/>
      <c r="H26" s="1546"/>
      <c r="I26" s="1546"/>
      <c r="J26" s="563"/>
      <c r="K26" s="561"/>
      <c r="L26" s="562"/>
      <c r="M26" s="562"/>
      <c r="N26" s="563"/>
      <c r="O26" s="563"/>
      <c r="P26" s="565"/>
      <c r="Q26" s="1366"/>
      <c r="R26" s="562"/>
      <c r="S26" s="565"/>
      <c r="T26" s="1069"/>
      <c r="U26" s="1070"/>
      <c r="V26" s="1070"/>
      <c r="W26" s="1070"/>
      <c r="X26" s="1070"/>
      <c r="Y26" s="1070">
        <v>1.4</v>
      </c>
      <c r="Z26" s="1071">
        <v>3.1</v>
      </c>
      <c r="AA26" s="1071">
        <v>0</v>
      </c>
      <c r="AB26" s="1072">
        <v>0</v>
      </c>
      <c r="AC26" s="1070">
        <v>0</v>
      </c>
      <c r="AD26" s="1070">
        <v>0</v>
      </c>
      <c r="AE26" s="1070">
        <v>0</v>
      </c>
      <c r="AF26" s="1073">
        <v>0</v>
      </c>
    </row>
    <row r="27" spans="2:33" ht="25.15" outlineLevel="1">
      <c r="B27" s="557" t="s">
        <v>448</v>
      </c>
      <c r="C27" s="558"/>
      <c r="D27" s="558"/>
      <c r="E27" s="558"/>
      <c r="F27" s="1367" t="s">
        <v>926</v>
      </c>
      <c r="G27" s="1546"/>
      <c r="H27" s="1546"/>
      <c r="I27" s="1546"/>
      <c r="J27" s="563"/>
      <c r="K27" s="561"/>
      <c r="L27" s="562"/>
      <c r="M27" s="562"/>
      <c r="N27" s="563"/>
      <c r="O27" s="563"/>
      <c r="P27" s="565"/>
      <c r="Q27" s="1366"/>
      <c r="R27" s="562"/>
      <c r="S27" s="565"/>
      <c r="T27" s="1069"/>
      <c r="U27" s="1070"/>
      <c r="V27" s="1070"/>
      <c r="W27" s="1070"/>
      <c r="X27" s="1070"/>
      <c r="Y27" s="1070">
        <v>-0.16338332250000001</v>
      </c>
      <c r="Z27" s="1070">
        <v>-0.12162406000000001</v>
      </c>
      <c r="AA27" s="1070">
        <f t="shared" ref="AA27:AF27" si="2">(-$Y$27/10)+Z27</f>
        <v>-0.10528572775</v>
      </c>
      <c r="AB27" s="1070">
        <f t="shared" si="2"/>
        <v>-8.8947395499999998E-2</v>
      </c>
      <c r="AC27" s="1070">
        <f t="shared" si="2"/>
        <v>-7.2609063249999994E-2</v>
      </c>
      <c r="AD27" s="1070">
        <f t="shared" si="2"/>
        <v>-5.6270730999999991E-2</v>
      </c>
      <c r="AE27" s="1070">
        <f t="shared" si="2"/>
        <v>-3.9932398749999987E-2</v>
      </c>
      <c r="AF27" s="1070">
        <f t="shared" si="2"/>
        <v>-2.3594066499999986E-2</v>
      </c>
    </row>
    <row r="28" spans="2:33" ht="25.15" outlineLevel="1">
      <c r="B28" s="557" t="s">
        <v>449</v>
      </c>
      <c r="C28" s="558" t="s">
        <v>927</v>
      </c>
      <c r="D28" s="558">
        <v>43475</v>
      </c>
      <c r="E28" s="558">
        <v>47858</v>
      </c>
      <c r="F28" s="1367" t="s">
        <v>924</v>
      </c>
      <c r="G28" s="1546" t="s">
        <v>148</v>
      </c>
      <c r="H28" s="1546" t="s">
        <v>166</v>
      </c>
      <c r="I28" s="1546" t="s">
        <v>152</v>
      </c>
      <c r="J28" s="563">
        <v>2.9700000000000001E-2</v>
      </c>
      <c r="K28" s="561" t="s">
        <v>160</v>
      </c>
      <c r="L28" s="562">
        <v>150</v>
      </c>
      <c r="M28" s="562">
        <v>0.501</v>
      </c>
      <c r="N28" s="563">
        <v>0</v>
      </c>
      <c r="O28" s="563"/>
      <c r="P28" s="565"/>
      <c r="Q28" s="1366"/>
      <c r="R28" s="562">
        <v>150</v>
      </c>
      <c r="S28" s="565">
        <v>2.9700000000000001E-2</v>
      </c>
      <c r="T28" s="1069"/>
      <c r="U28" s="1070"/>
      <c r="V28" s="1070"/>
      <c r="W28" s="1070"/>
      <c r="X28" s="1070"/>
      <c r="Y28" s="1070">
        <v>150</v>
      </c>
      <c r="Z28" s="1071">
        <v>150</v>
      </c>
      <c r="AA28" s="1071">
        <v>150</v>
      </c>
      <c r="AB28" s="1072">
        <v>150</v>
      </c>
      <c r="AC28" s="1070">
        <v>150</v>
      </c>
      <c r="AD28" s="1070">
        <v>150</v>
      </c>
      <c r="AE28" s="1070">
        <v>150</v>
      </c>
      <c r="AF28" s="1073">
        <v>150</v>
      </c>
    </row>
    <row r="29" spans="2:33" ht="37.9" outlineLevel="1">
      <c r="B29" s="557" t="s">
        <v>450</v>
      </c>
      <c r="C29" s="558"/>
      <c r="D29" s="558"/>
      <c r="E29" s="558"/>
      <c r="F29" s="1367" t="s">
        <v>925</v>
      </c>
      <c r="G29" s="1546"/>
      <c r="H29" s="1546"/>
      <c r="I29" s="1546"/>
      <c r="J29" s="563"/>
      <c r="K29" s="561"/>
      <c r="L29" s="562"/>
      <c r="M29" s="562"/>
      <c r="N29" s="563"/>
      <c r="O29" s="563"/>
      <c r="P29" s="565"/>
      <c r="Q29" s="1366"/>
      <c r="R29" s="562"/>
      <c r="S29" s="565"/>
      <c r="T29" s="1069"/>
      <c r="U29" s="1070"/>
      <c r="V29" s="1070"/>
      <c r="W29" s="1070"/>
      <c r="X29" s="1070"/>
      <c r="Y29" s="1070">
        <v>5.8</v>
      </c>
      <c r="Z29" s="1071">
        <v>13.3</v>
      </c>
      <c r="AA29" s="1071">
        <v>0</v>
      </c>
      <c r="AB29" s="1072">
        <v>0</v>
      </c>
      <c r="AC29" s="1070">
        <v>0</v>
      </c>
      <c r="AD29" s="1070">
        <v>0</v>
      </c>
      <c r="AE29" s="1070">
        <v>0</v>
      </c>
      <c r="AF29" s="1073">
        <v>0</v>
      </c>
    </row>
    <row r="30" spans="2:33" ht="25.15" outlineLevel="1">
      <c r="B30" s="557" t="s">
        <v>451</v>
      </c>
      <c r="C30" s="558"/>
      <c r="D30" s="558"/>
      <c r="E30" s="558"/>
      <c r="F30" s="1367" t="s">
        <v>926</v>
      </c>
      <c r="G30" s="1546"/>
      <c r="H30" s="1546"/>
      <c r="I30" s="1546"/>
      <c r="J30" s="563"/>
      <c r="K30" s="561"/>
      <c r="L30" s="562"/>
      <c r="M30" s="562"/>
      <c r="N30" s="563"/>
      <c r="O30" s="563"/>
      <c r="P30" s="565"/>
      <c r="Q30" s="1366"/>
      <c r="R30" s="562"/>
      <c r="S30" s="565"/>
      <c r="T30" s="1069"/>
      <c r="U30" s="1070"/>
      <c r="V30" s="1070"/>
      <c r="W30" s="1070"/>
      <c r="X30" s="1070"/>
      <c r="Y30" s="1070">
        <v>-0.49014996750000001</v>
      </c>
      <c r="Z30" s="1070">
        <v>-0.47344607</v>
      </c>
      <c r="AA30" s="1070">
        <f t="shared" ref="AA30:AF30" si="3">-($Y$30/12)+Z30</f>
        <v>-0.43260023937499997</v>
      </c>
      <c r="AB30" s="1070">
        <f t="shared" si="3"/>
        <v>-0.39175440874999995</v>
      </c>
      <c r="AC30" s="1070">
        <f t="shared" si="3"/>
        <v>-0.35090857812499993</v>
      </c>
      <c r="AD30" s="1070">
        <f t="shared" si="3"/>
        <v>-0.3100627474999999</v>
      </c>
      <c r="AE30" s="1070">
        <f t="shared" si="3"/>
        <v>-0.26921691687499988</v>
      </c>
      <c r="AF30" s="1070">
        <f t="shared" si="3"/>
        <v>-0.22837108624999988</v>
      </c>
    </row>
    <row r="31" spans="2:33" ht="25.15" outlineLevel="1">
      <c r="B31" s="557" t="s">
        <v>452</v>
      </c>
      <c r="C31" s="558" t="s">
        <v>928</v>
      </c>
      <c r="D31" s="558">
        <v>43642</v>
      </c>
      <c r="E31" s="558">
        <v>50947</v>
      </c>
      <c r="F31" s="1367" t="s">
        <v>924</v>
      </c>
      <c r="G31" s="1546" t="s">
        <v>148</v>
      </c>
      <c r="H31" s="1546" t="s">
        <v>166</v>
      </c>
      <c r="I31" s="1546" t="s">
        <v>152</v>
      </c>
      <c r="J31" s="563">
        <v>2.7099999999999999E-2</v>
      </c>
      <c r="K31" s="561" t="s">
        <v>160</v>
      </c>
      <c r="L31" s="562">
        <v>100</v>
      </c>
      <c r="M31" s="562">
        <v>0.313</v>
      </c>
      <c r="N31" s="563">
        <v>0</v>
      </c>
      <c r="O31" s="563"/>
      <c r="P31" s="565"/>
      <c r="Q31" s="1366"/>
      <c r="R31" s="562">
        <v>100</v>
      </c>
      <c r="S31" s="565">
        <v>2.7099999999999999E-2</v>
      </c>
      <c r="T31" s="1069"/>
      <c r="U31" s="1070"/>
      <c r="V31" s="1070"/>
      <c r="W31" s="1070"/>
      <c r="X31" s="1070"/>
      <c r="Y31" s="1070"/>
      <c r="Z31" s="1070">
        <v>100</v>
      </c>
      <c r="AA31" s="1070">
        <v>100</v>
      </c>
      <c r="AB31" s="1070">
        <v>100</v>
      </c>
      <c r="AC31" s="1070">
        <v>100</v>
      </c>
      <c r="AD31" s="1070">
        <v>100</v>
      </c>
      <c r="AE31" s="1070">
        <v>100</v>
      </c>
      <c r="AF31" s="1070">
        <v>100</v>
      </c>
    </row>
    <row r="32" spans="2:33" ht="25.15" outlineLevel="1">
      <c r="B32" s="557" t="s">
        <v>453</v>
      </c>
      <c r="C32" s="558"/>
      <c r="D32" s="558"/>
      <c r="E32" s="558"/>
      <c r="F32" s="1367" t="s">
        <v>926</v>
      </c>
      <c r="G32" s="1546"/>
      <c r="H32" s="1546"/>
      <c r="I32" s="1546"/>
      <c r="J32" s="563"/>
      <c r="K32" s="561"/>
      <c r="L32" s="562"/>
      <c r="M32" s="562"/>
      <c r="N32" s="563"/>
      <c r="O32" s="563"/>
      <c r="P32" s="565"/>
      <c r="Q32" s="1366"/>
      <c r="R32" s="562"/>
      <c r="S32" s="565"/>
      <c r="T32" s="1069"/>
      <c r="U32" s="1070"/>
      <c r="V32" s="1070"/>
      <c r="W32" s="1070"/>
      <c r="X32" s="1070"/>
      <c r="Y32" s="1070"/>
      <c r="Z32" s="1070">
        <v>-0.30021931000000002</v>
      </c>
      <c r="AA32" s="1071">
        <f>-$Z$32/20+Z32</f>
        <v>-0.28520834449999999</v>
      </c>
      <c r="AB32" s="1071">
        <f t="shared" ref="AB32:AF32" si="4">-$Z$32/20+AA32</f>
        <v>-0.27019737899999996</v>
      </c>
      <c r="AC32" s="1071">
        <f t="shared" si="4"/>
        <v>-0.25518641349999993</v>
      </c>
      <c r="AD32" s="1071">
        <f t="shared" si="4"/>
        <v>-0.24017544799999993</v>
      </c>
      <c r="AE32" s="1071">
        <f t="shared" si="4"/>
        <v>-0.22516448249999993</v>
      </c>
      <c r="AF32" s="1071">
        <f t="shared" si="4"/>
        <v>-0.21015351699999993</v>
      </c>
    </row>
    <row r="33" spans="2:32" outlineLevel="1">
      <c r="B33" s="557" t="s">
        <v>454</v>
      </c>
      <c r="C33" s="558"/>
      <c r="D33" s="558"/>
      <c r="E33" s="558"/>
      <c r="F33" s="559"/>
      <c r="G33" s="1546"/>
      <c r="H33" s="1546"/>
      <c r="I33" s="1546"/>
      <c r="J33" s="563"/>
      <c r="K33" s="561"/>
      <c r="L33" s="562"/>
      <c r="M33" s="562"/>
      <c r="N33" s="563"/>
      <c r="O33" s="563"/>
      <c r="P33" s="565"/>
      <c r="Q33" s="1366"/>
      <c r="R33" s="562"/>
      <c r="S33" s="565"/>
      <c r="T33" s="1069"/>
      <c r="U33" s="1070"/>
      <c r="V33" s="1070"/>
      <c r="W33" s="1070"/>
      <c r="X33" s="1070"/>
      <c r="Y33" s="1070"/>
      <c r="Z33" s="1070"/>
      <c r="AA33" s="1071"/>
      <c r="AB33" s="1072"/>
      <c r="AC33" s="1070"/>
      <c r="AD33" s="1070"/>
      <c r="AE33" s="1070"/>
      <c r="AF33" s="1073"/>
    </row>
    <row r="34" spans="2:32" outlineLevel="1">
      <c r="B34" s="1185" t="s">
        <v>929</v>
      </c>
      <c r="C34" s="1677" t="s">
        <v>533</v>
      </c>
      <c r="D34" s="1678"/>
      <c r="E34" s="1678"/>
      <c r="F34" s="1678"/>
      <c r="G34" s="1678"/>
      <c r="H34" s="1678"/>
      <c r="I34" s="1678"/>
      <c r="J34" s="1678"/>
      <c r="K34" s="1678"/>
      <c r="L34" s="1678"/>
      <c r="M34" s="1678"/>
      <c r="N34" s="1678"/>
      <c r="O34" s="1678"/>
      <c r="P34" s="1678"/>
      <c r="Q34" s="1678"/>
      <c r="R34" s="1678"/>
      <c r="S34" s="1679"/>
      <c r="T34" s="1076"/>
      <c r="U34" s="1077"/>
      <c r="V34" s="1077"/>
      <c r="W34" s="1077"/>
      <c r="X34" s="1077"/>
      <c r="Y34" s="1077"/>
      <c r="Z34" s="1077"/>
      <c r="AA34" s="1078"/>
      <c r="AB34" s="1079"/>
      <c r="AC34" s="1077"/>
      <c r="AD34" s="1077"/>
      <c r="AE34" s="1077"/>
      <c r="AF34" s="1080"/>
    </row>
    <row r="35" spans="2:32" s="303" customFormat="1" outlineLevel="1">
      <c r="B35" s="341"/>
      <c r="C35" s="341"/>
      <c r="D35" s="330"/>
      <c r="E35" s="330"/>
      <c r="F35" s="330"/>
      <c r="G35" s="330"/>
      <c r="H35" s="330"/>
      <c r="I35" s="330"/>
      <c r="J35" s="330"/>
      <c r="K35" s="330"/>
      <c r="L35" s="330"/>
      <c r="M35" s="330"/>
      <c r="N35" s="330"/>
      <c r="O35" s="330"/>
      <c r="P35" s="330"/>
      <c r="S35" s="301"/>
      <c r="T35" s="307"/>
      <c r="U35" s="307"/>
      <c r="V35" s="307"/>
      <c r="W35" s="307"/>
      <c r="X35" s="307"/>
      <c r="Y35" s="307"/>
      <c r="Z35" s="307"/>
      <c r="AA35" s="307"/>
      <c r="AB35" s="535"/>
      <c r="AC35" s="307"/>
      <c r="AD35" s="307"/>
      <c r="AE35" s="307"/>
      <c r="AF35" s="307"/>
    </row>
    <row r="36" spans="2:32" s="303" customFormat="1" outlineLevel="1">
      <c r="B36" s="341"/>
      <c r="C36" s="341"/>
      <c r="D36" s="330"/>
      <c r="E36" s="330"/>
      <c r="F36" s="326" t="s">
        <v>781</v>
      </c>
      <c r="G36" s="326"/>
      <c r="H36" s="326"/>
      <c r="I36" s="326"/>
      <c r="J36" s="330"/>
      <c r="K36" s="330"/>
      <c r="L36" s="330"/>
      <c r="M36" s="330"/>
      <c r="N36" s="330"/>
      <c r="O36" s="330"/>
      <c r="P36" s="1186"/>
      <c r="S36" s="301"/>
      <c r="T36" s="307"/>
      <c r="U36" s="307"/>
      <c r="V36" s="307"/>
      <c r="W36" s="307"/>
      <c r="X36" s="307"/>
      <c r="Y36" s="307"/>
      <c r="Z36" s="307"/>
      <c r="AA36" s="307"/>
      <c r="AB36" s="535"/>
      <c r="AC36" s="307"/>
      <c r="AD36" s="307"/>
      <c r="AE36" s="307"/>
      <c r="AF36" s="307"/>
    </row>
    <row r="37" spans="2:32" s="1124" customFormat="1" ht="54.75" customHeight="1" outlineLevel="1">
      <c r="B37" s="1464"/>
      <c r="C37" s="1466" t="s">
        <v>930</v>
      </c>
      <c r="D37" s="1456" t="s">
        <v>519</v>
      </c>
      <c r="E37" s="1456" t="s">
        <v>520</v>
      </c>
      <c r="F37" s="1456" t="s">
        <v>495</v>
      </c>
      <c r="G37" s="1456" t="s">
        <v>931</v>
      </c>
      <c r="H37" s="1466" t="s">
        <v>911</v>
      </c>
      <c r="I37" s="1466" t="s">
        <v>151</v>
      </c>
      <c r="J37" s="1466" t="s">
        <v>932</v>
      </c>
      <c r="K37" s="1466" t="s">
        <v>913</v>
      </c>
      <c r="L37" s="1466" t="s">
        <v>933</v>
      </c>
      <c r="M37" s="1466" t="s">
        <v>915</v>
      </c>
      <c r="N37" s="1466" t="s">
        <v>916</v>
      </c>
      <c r="O37" s="1466" t="s">
        <v>917</v>
      </c>
      <c r="P37" s="1466" t="s">
        <v>171</v>
      </c>
      <c r="Q37" s="1466" t="s">
        <v>918</v>
      </c>
      <c r="R37" s="1467" t="s">
        <v>174</v>
      </c>
      <c r="S37" s="1466" t="s">
        <v>934</v>
      </c>
      <c r="T37" s="1122"/>
      <c r="U37" s="1122"/>
      <c r="V37" s="1122"/>
      <c r="W37" s="1122"/>
      <c r="X37" s="1122"/>
      <c r="Y37" s="1122"/>
      <c r="Z37" s="1122"/>
      <c r="AA37" s="1122"/>
      <c r="AB37" s="1123"/>
      <c r="AC37" s="1122"/>
      <c r="AD37" s="1122"/>
      <c r="AE37" s="1122"/>
      <c r="AF37" s="1122"/>
    </row>
    <row r="38" spans="2:32" s="303" customFormat="1" ht="25.15" outlineLevel="1">
      <c r="B38" s="1119" t="s">
        <v>444</v>
      </c>
      <c r="C38" s="1213"/>
      <c r="D38" s="1125" t="s">
        <v>522</v>
      </c>
      <c r="E38" s="1125" t="s">
        <v>522</v>
      </c>
      <c r="F38" s="1120"/>
      <c r="G38" s="1126"/>
      <c r="H38" s="1126"/>
      <c r="I38" s="1127"/>
      <c r="J38" s="1125" t="s">
        <v>935</v>
      </c>
      <c r="K38" s="1128" t="s">
        <v>936</v>
      </c>
      <c r="L38" s="1128" t="s">
        <v>445</v>
      </c>
      <c r="M38" s="1128" t="s">
        <v>445</v>
      </c>
      <c r="N38" s="1128" t="s">
        <v>249</v>
      </c>
      <c r="O38" s="1128" t="s">
        <v>922</v>
      </c>
      <c r="P38" s="1128"/>
      <c r="Q38" s="1128"/>
      <c r="R38" s="1129"/>
      <c r="S38" s="1128" t="s">
        <v>249</v>
      </c>
      <c r="T38" s="574" t="s">
        <v>445</v>
      </c>
      <c r="U38" s="575" t="s">
        <v>445</v>
      </c>
      <c r="V38" s="575" t="s">
        <v>445</v>
      </c>
      <c r="W38" s="575" t="s">
        <v>445</v>
      </c>
      <c r="X38" s="575" t="s">
        <v>445</v>
      </c>
      <c r="Y38" s="575" t="s">
        <v>445</v>
      </c>
      <c r="Z38" s="575" t="s">
        <v>445</v>
      </c>
      <c r="AA38" s="687" t="s">
        <v>445</v>
      </c>
      <c r="AB38" s="698" t="s">
        <v>445</v>
      </c>
      <c r="AC38" s="575" t="s">
        <v>445</v>
      </c>
      <c r="AD38" s="575" t="s">
        <v>445</v>
      </c>
      <c r="AE38" s="575" t="s">
        <v>445</v>
      </c>
      <c r="AF38" s="576" t="s">
        <v>445</v>
      </c>
    </row>
    <row r="39" spans="2:32" s="303" customFormat="1" outlineLevel="1">
      <c r="B39" s="557" t="s">
        <v>458</v>
      </c>
      <c r="C39" s="558"/>
      <c r="D39" s="558">
        <v>39835</v>
      </c>
      <c r="E39" s="558">
        <v>44949</v>
      </c>
      <c r="F39" s="559" t="s">
        <v>937</v>
      </c>
      <c r="G39" s="1546" t="s">
        <v>149</v>
      </c>
      <c r="H39" s="1546" t="s">
        <v>166</v>
      </c>
      <c r="I39" s="1546" t="s">
        <v>153</v>
      </c>
      <c r="J39" s="563">
        <v>3.5699999999999998E-3</v>
      </c>
      <c r="K39" s="561" t="s">
        <v>160</v>
      </c>
      <c r="L39" s="562">
        <v>25</v>
      </c>
      <c r="M39" s="562">
        <v>0</v>
      </c>
      <c r="N39" s="563">
        <v>1</v>
      </c>
      <c r="O39" s="563">
        <v>0.02</v>
      </c>
      <c r="P39" s="565"/>
      <c r="Q39" s="1366"/>
      <c r="R39" s="568" t="s">
        <v>175</v>
      </c>
      <c r="S39" s="1518">
        <v>1E-3</v>
      </c>
      <c r="T39" s="1070">
        <v>25</v>
      </c>
      <c r="U39" s="1070">
        <v>25</v>
      </c>
      <c r="V39" s="1070">
        <v>25</v>
      </c>
      <c r="W39" s="1070">
        <v>25</v>
      </c>
      <c r="X39" s="1070">
        <v>25</v>
      </c>
      <c r="Y39" s="1070">
        <v>25</v>
      </c>
      <c r="Z39" s="1070">
        <v>25</v>
      </c>
      <c r="AA39" s="1070">
        <v>25</v>
      </c>
      <c r="AB39" s="1070">
        <v>25</v>
      </c>
      <c r="AC39" s="1070"/>
      <c r="AD39" s="1070"/>
      <c r="AE39" s="1070"/>
      <c r="AF39" s="1073"/>
    </row>
    <row r="40" spans="2:32" s="303" customFormat="1" outlineLevel="1">
      <c r="B40" s="557" t="s">
        <v>459</v>
      </c>
      <c r="C40" s="558"/>
      <c r="D40" s="558">
        <v>40267</v>
      </c>
      <c r="E40" s="558">
        <v>45381</v>
      </c>
      <c r="F40" s="559" t="s">
        <v>937</v>
      </c>
      <c r="G40" s="1546" t="s">
        <v>149</v>
      </c>
      <c r="H40" s="1546" t="s">
        <v>166</v>
      </c>
      <c r="I40" s="1546" t="s">
        <v>153</v>
      </c>
      <c r="J40" s="563">
        <v>6.2399999999999999E-3</v>
      </c>
      <c r="K40" s="561" t="s">
        <v>160</v>
      </c>
      <c r="L40" s="562">
        <v>100</v>
      </c>
      <c r="M40" s="562">
        <v>0.1</v>
      </c>
      <c r="N40" s="563">
        <v>1</v>
      </c>
      <c r="O40" s="563">
        <v>1.18E-2</v>
      </c>
      <c r="P40" s="565"/>
      <c r="Q40" s="1366"/>
      <c r="R40" s="568" t="s">
        <v>175</v>
      </c>
      <c r="S40" s="1518">
        <v>1E-3</v>
      </c>
      <c r="T40" s="1070">
        <v>100</v>
      </c>
      <c r="U40" s="1070">
        <v>100</v>
      </c>
      <c r="V40" s="1070">
        <v>100</v>
      </c>
      <c r="W40" s="1070">
        <v>100</v>
      </c>
      <c r="X40" s="1070">
        <v>100</v>
      </c>
      <c r="Y40" s="1070">
        <v>100</v>
      </c>
      <c r="Z40" s="1070">
        <v>100</v>
      </c>
      <c r="AA40" s="1070">
        <v>100</v>
      </c>
      <c r="AB40" s="1070">
        <v>100</v>
      </c>
      <c r="AC40" s="1070">
        <v>100</v>
      </c>
      <c r="AD40" s="1070"/>
      <c r="AE40" s="1070"/>
      <c r="AF40" s="1073"/>
    </row>
    <row r="41" spans="2:32" s="303" customFormat="1" outlineLevel="1">
      <c r="B41" s="557" t="s">
        <v>460</v>
      </c>
      <c r="C41" s="558"/>
      <c r="D41" s="558">
        <v>40353</v>
      </c>
      <c r="E41" s="558">
        <v>45467</v>
      </c>
      <c r="F41" s="559" t="s">
        <v>937</v>
      </c>
      <c r="G41" s="1546" t="s">
        <v>149</v>
      </c>
      <c r="H41" s="1546" t="s">
        <v>166</v>
      </c>
      <c r="I41" s="1546" t="s">
        <v>153</v>
      </c>
      <c r="J41" s="563">
        <v>5.4799999999999996E-3</v>
      </c>
      <c r="K41" s="561" t="s">
        <v>160</v>
      </c>
      <c r="L41" s="562">
        <v>25</v>
      </c>
      <c r="M41" s="562">
        <v>0</v>
      </c>
      <c r="N41" s="563">
        <v>1</v>
      </c>
      <c r="O41" s="563">
        <v>2.6100000000000002E-2</v>
      </c>
      <c r="P41" s="565"/>
      <c r="Q41" s="1366"/>
      <c r="R41" s="568" t="s">
        <v>175</v>
      </c>
      <c r="S41" s="1518">
        <v>1E-3</v>
      </c>
      <c r="T41" s="1070">
        <v>25</v>
      </c>
      <c r="U41" s="1070">
        <v>25</v>
      </c>
      <c r="V41" s="1070">
        <v>25</v>
      </c>
      <c r="W41" s="1070">
        <v>25</v>
      </c>
      <c r="X41" s="1070">
        <v>25</v>
      </c>
      <c r="Y41" s="1070">
        <v>25</v>
      </c>
      <c r="Z41" s="1070">
        <v>25</v>
      </c>
      <c r="AA41" s="1070">
        <v>25</v>
      </c>
      <c r="AB41" s="1070">
        <v>25</v>
      </c>
      <c r="AC41" s="1070">
        <v>25</v>
      </c>
      <c r="AD41" s="1070">
        <v>25</v>
      </c>
      <c r="AE41" s="1070"/>
      <c r="AF41" s="1073"/>
    </row>
    <row r="42" spans="2:32" s="303" customFormat="1" outlineLevel="1">
      <c r="B42" s="557" t="s">
        <v>461</v>
      </c>
      <c r="C42" s="558"/>
      <c r="D42" s="558">
        <v>41120</v>
      </c>
      <c r="E42" s="558">
        <v>45503</v>
      </c>
      <c r="F42" s="559" t="s">
        <v>937</v>
      </c>
      <c r="G42" s="1546" t="s">
        <v>149</v>
      </c>
      <c r="H42" s="1546" t="s">
        <v>166</v>
      </c>
      <c r="I42" s="1546" t="s">
        <v>153</v>
      </c>
      <c r="J42" s="563">
        <v>4.5799999999999999E-3</v>
      </c>
      <c r="K42" s="561" t="s">
        <v>160</v>
      </c>
      <c r="L42" s="562">
        <v>60</v>
      </c>
      <c r="M42" s="562">
        <v>0.1</v>
      </c>
      <c r="N42" s="563">
        <v>1</v>
      </c>
      <c r="O42" s="563">
        <v>3.0800000000000001E-2</v>
      </c>
      <c r="P42" s="565"/>
      <c r="Q42" s="1366"/>
      <c r="R42" s="568" t="s">
        <v>175</v>
      </c>
      <c r="S42" s="1518">
        <v>1E-3</v>
      </c>
      <c r="T42" s="1070">
        <v>60</v>
      </c>
      <c r="U42" s="1070">
        <v>60</v>
      </c>
      <c r="V42" s="1070">
        <v>60</v>
      </c>
      <c r="W42" s="1070">
        <v>60</v>
      </c>
      <c r="X42" s="1070">
        <v>60</v>
      </c>
      <c r="Y42" s="1070">
        <v>60</v>
      </c>
      <c r="Z42" s="1070">
        <v>60</v>
      </c>
      <c r="AA42" s="1070">
        <v>60</v>
      </c>
      <c r="AB42" s="1070">
        <v>60</v>
      </c>
      <c r="AC42" s="1070">
        <v>60</v>
      </c>
      <c r="AD42" s="1070">
        <v>60</v>
      </c>
      <c r="AE42" s="1070"/>
      <c r="AF42" s="1073"/>
    </row>
    <row r="43" spans="2:32" s="303" customFormat="1" outlineLevel="1">
      <c r="B43" s="557" t="s">
        <v>462</v>
      </c>
      <c r="C43" s="558"/>
      <c r="D43" s="558">
        <v>41263</v>
      </c>
      <c r="E43" s="558">
        <v>45646</v>
      </c>
      <c r="F43" s="559" t="s">
        <v>937</v>
      </c>
      <c r="G43" s="1546" t="s">
        <v>148</v>
      </c>
      <c r="H43" s="1546" t="s">
        <v>166</v>
      </c>
      <c r="I43" s="1546" t="s">
        <v>152</v>
      </c>
      <c r="J43" s="563">
        <v>3.4459999999999998E-2</v>
      </c>
      <c r="K43" s="561" t="s">
        <v>160</v>
      </c>
      <c r="L43" s="562">
        <v>40</v>
      </c>
      <c r="M43" s="562">
        <v>0</v>
      </c>
      <c r="N43" s="563">
        <v>0</v>
      </c>
      <c r="O43" s="563">
        <v>3.4459999999999998E-2</v>
      </c>
      <c r="P43" s="565"/>
      <c r="Q43" s="1366"/>
      <c r="R43" s="568" t="s">
        <v>175</v>
      </c>
      <c r="S43" s="1518">
        <v>1E-3</v>
      </c>
      <c r="T43" s="1070">
        <v>40</v>
      </c>
      <c r="U43" s="1070">
        <v>40</v>
      </c>
      <c r="V43" s="1070">
        <v>40</v>
      </c>
      <c r="W43" s="1070">
        <v>40</v>
      </c>
      <c r="X43" s="1070">
        <v>40</v>
      </c>
      <c r="Y43" s="1070">
        <v>40</v>
      </c>
      <c r="Z43" s="1070">
        <v>40</v>
      </c>
      <c r="AA43" s="1070">
        <v>40</v>
      </c>
      <c r="AB43" s="1070">
        <v>40</v>
      </c>
      <c r="AC43" s="1070">
        <v>40</v>
      </c>
      <c r="AD43" s="1070">
        <v>40</v>
      </c>
      <c r="AE43" s="1070"/>
      <c r="AF43" s="1073"/>
    </row>
    <row r="44" spans="2:32" s="303" customFormat="1" outlineLevel="1">
      <c r="B44" s="557" t="s">
        <v>463</v>
      </c>
      <c r="C44" s="558"/>
      <c r="D44" s="558">
        <v>41358</v>
      </c>
      <c r="E44" s="558">
        <v>49028</v>
      </c>
      <c r="F44" s="559" t="s">
        <v>937</v>
      </c>
      <c r="G44" s="1546" t="s">
        <v>149</v>
      </c>
      <c r="H44" s="1546" t="s">
        <v>166</v>
      </c>
      <c r="I44" s="1546" t="s">
        <v>153</v>
      </c>
      <c r="J44" s="563">
        <v>8.6E-3</v>
      </c>
      <c r="K44" s="561" t="s">
        <v>160</v>
      </c>
      <c r="L44" s="562">
        <v>29.474</v>
      </c>
      <c r="M44" s="562">
        <v>0</v>
      </c>
      <c r="N44" s="563">
        <v>1</v>
      </c>
      <c r="O44" s="563">
        <v>2.4899999999999999E-2</v>
      </c>
      <c r="P44" s="565"/>
      <c r="Q44" s="1366"/>
      <c r="R44" s="568" t="s">
        <v>175</v>
      </c>
      <c r="S44" s="1518">
        <v>1E-3</v>
      </c>
      <c r="T44" s="1069">
        <v>35</v>
      </c>
      <c r="U44" s="1070">
        <v>35</v>
      </c>
      <c r="V44" s="1070">
        <v>33.200000000000003</v>
      </c>
      <c r="W44" s="1070">
        <v>31.4</v>
      </c>
      <c r="X44" s="1070">
        <v>29.474</v>
      </c>
      <c r="Y44" s="1070">
        <v>27.6</v>
      </c>
      <c r="Z44" s="1070">
        <v>25.8</v>
      </c>
      <c r="AA44" s="1071">
        <v>23.9</v>
      </c>
      <c r="AB44" s="1072">
        <v>22.1</v>
      </c>
      <c r="AC44" s="1070">
        <v>20.3</v>
      </c>
      <c r="AD44" s="1070">
        <v>18.399999999999999</v>
      </c>
      <c r="AE44" s="1070">
        <v>16.600000000000001</v>
      </c>
      <c r="AF44" s="1073">
        <v>14.7</v>
      </c>
    </row>
    <row r="45" spans="2:32" s="303" customFormat="1" outlineLevel="1">
      <c r="B45" s="557" t="s">
        <v>464</v>
      </c>
      <c r="C45" s="558"/>
      <c r="D45" s="558">
        <v>42094</v>
      </c>
      <c r="E45" s="558">
        <v>46477</v>
      </c>
      <c r="F45" s="559" t="s">
        <v>937</v>
      </c>
      <c r="G45" s="1546" t="s">
        <v>149</v>
      </c>
      <c r="H45" s="1546" t="s">
        <v>166</v>
      </c>
      <c r="I45" s="1546" t="s">
        <v>153</v>
      </c>
      <c r="J45" s="563">
        <v>5.3400000000000001E-3</v>
      </c>
      <c r="K45" s="561" t="s">
        <v>160</v>
      </c>
      <c r="L45" s="562">
        <v>30</v>
      </c>
      <c r="M45" s="562">
        <v>0</v>
      </c>
      <c r="N45" s="563">
        <v>1</v>
      </c>
      <c r="O45" s="563">
        <v>2.23E-2</v>
      </c>
      <c r="P45" s="565"/>
      <c r="Q45" s="1366"/>
      <c r="R45" s="568" t="s">
        <v>175</v>
      </c>
      <c r="S45" s="1518">
        <v>1E-3</v>
      </c>
      <c r="T45" s="1069"/>
      <c r="U45" s="1070">
        <v>30</v>
      </c>
      <c r="V45" s="1070">
        <v>30</v>
      </c>
      <c r="W45" s="1070">
        <v>30</v>
      </c>
      <c r="X45" s="1070">
        <v>30</v>
      </c>
      <c r="Y45" s="1070">
        <v>30</v>
      </c>
      <c r="Z45" s="1070">
        <v>30</v>
      </c>
      <c r="AA45" s="1070">
        <v>30</v>
      </c>
      <c r="AB45" s="1070">
        <v>30</v>
      </c>
      <c r="AC45" s="1070">
        <v>30</v>
      </c>
      <c r="AD45" s="1070">
        <v>30</v>
      </c>
      <c r="AE45" s="1070">
        <v>30</v>
      </c>
      <c r="AF45" s="1070">
        <v>30</v>
      </c>
    </row>
    <row r="46" spans="2:32" s="303" customFormat="1" outlineLevel="1">
      <c r="B46" s="557" t="s">
        <v>465</v>
      </c>
      <c r="C46" s="558"/>
      <c r="D46" s="558">
        <v>42429</v>
      </c>
      <c r="E46" s="558">
        <v>46811</v>
      </c>
      <c r="F46" s="559" t="s">
        <v>937</v>
      </c>
      <c r="G46" s="1546" t="s">
        <v>149</v>
      </c>
      <c r="H46" s="1546" t="s">
        <v>166</v>
      </c>
      <c r="I46" s="1546" t="s">
        <v>153</v>
      </c>
      <c r="J46" s="563">
        <v>6.2700000000000004E-3</v>
      </c>
      <c r="K46" s="561" t="s">
        <v>160</v>
      </c>
      <c r="L46" s="562">
        <v>30</v>
      </c>
      <c r="M46" s="562">
        <v>0</v>
      </c>
      <c r="N46" s="563">
        <v>1</v>
      </c>
      <c r="O46" s="563">
        <v>2.01E-2</v>
      </c>
      <c r="P46" s="565"/>
      <c r="Q46" s="1366"/>
      <c r="R46" s="568" t="s">
        <v>175</v>
      </c>
      <c r="S46" s="1518">
        <v>1E-3</v>
      </c>
      <c r="T46" s="1069"/>
      <c r="U46" s="1070"/>
      <c r="V46" s="1070">
        <v>30</v>
      </c>
      <c r="W46" s="1070">
        <v>30</v>
      </c>
      <c r="X46" s="1070">
        <v>30</v>
      </c>
      <c r="Y46" s="1070">
        <v>30</v>
      </c>
      <c r="Z46" s="1070">
        <v>30</v>
      </c>
      <c r="AA46" s="1070">
        <v>30</v>
      </c>
      <c r="AB46" s="1070">
        <v>30</v>
      </c>
      <c r="AC46" s="1070">
        <v>30</v>
      </c>
      <c r="AD46" s="1070">
        <v>30</v>
      </c>
      <c r="AE46" s="1070">
        <v>30</v>
      </c>
      <c r="AF46" s="1070">
        <v>30</v>
      </c>
    </row>
    <row r="47" spans="2:32" s="303" customFormat="1" outlineLevel="1">
      <c r="B47" s="557" t="s">
        <v>466</v>
      </c>
      <c r="C47" s="558"/>
      <c r="D47" s="558">
        <v>42724</v>
      </c>
      <c r="E47" s="558">
        <v>47107</v>
      </c>
      <c r="F47" s="559" t="s">
        <v>937</v>
      </c>
      <c r="G47" s="1546" t="s">
        <v>149</v>
      </c>
      <c r="H47" s="1546" t="s">
        <v>166</v>
      </c>
      <c r="I47" s="1546" t="s">
        <v>153</v>
      </c>
      <c r="J47" s="563">
        <v>8.3400000000000002E-3</v>
      </c>
      <c r="K47" s="561" t="s">
        <v>160</v>
      </c>
      <c r="L47" s="562">
        <v>50</v>
      </c>
      <c r="M47" s="562">
        <v>0.1</v>
      </c>
      <c r="N47" s="563">
        <v>1</v>
      </c>
      <c r="O47" s="563">
        <v>1.95E-2</v>
      </c>
      <c r="P47" s="565"/>
      <c r="Q47" s="1366"/>
      <c r="R47" s="568" t="s">
        <v>175</v>
      </c>
      <c r="S47" s="1518">
        <v>1E-3</v>
      </c>
      <c r="T47" s="1069"/>
      <c r="U47" s="1070"/>
      <c r="V47" s="1070"/>
      <c r="W47" s="1070">
        <v>50</v>
      </c>
      <c r="X47" s="1070">
        <v>50</v>
      </c>
      <c r="Y47" s="1070">
        <v>50</v>
      </c>
      <c r="Z47" s="1070">
        <v>50</v>
      </c>
      <c r="AA47" s="1070">
        <v>50</v>
      </c>
      <c r="AB47" s="1070">
        <v>50</v>
      </c>
      <c r="AC47" s="1070">
        <v>50</v>
      </c>
      <c r="AD47" s="1070">
        <v>50</v>
      </c>
      <c r="AE47" s="1070">
        <v>50</v>
      </c>
      <c r="AF47" s="1070">
        <v>50</v>
      </c>
    </row>
    <row r="48" spans="2:32" s="303" customFormat="1" outlineLevel="1">
      <c r="B48" s="557" t="s">
        <v>467</v>
      </c>
      <c r="C48" s="558"/>
      <c r="D48" s="558">
        <v>42825</v>
      </c>
      <c r="E48" s="558">
        <v>47206</v>
      </c>
      <c r="F48" s="559" t="s">
        <v>937</v>
      </c>
      <c r="G48" s="1546" t="s">
        <v>149</v>
      </c>
      <c r="H48" s="1546" t="s">
        <v>166</v>
      </c>
      <c r="I48" s="1546" t="s">
        <v>153</v>
      </c>
      <c r="J48" s="563">
        <v>9.3399999999999993E-3</v>
      </c>
      <c r="K48" s="561" t="s">
        <v>160</v>
      </c>
      <c r="L48" s="562">
        <v>40</v>
      </c>
      <c r="M48" s="562">
        <v>0</v>
      </c>
      <c r="N48" s="563">
        <v>1</v>
      </c>
      <c r="O48" s="563">
        <v>2.6100000000000002E-2</v>
      </c>
      <c r="P48" s="565"/>
      <c r="Q48" s="1366"/>
      <c r="R48" s="568" t="s">
        <v>175</v>
      </c>
      <c r="S48" s="1518">
        <v>1E-3</v>
      </c>
      <c r="T48" s="1069"/>
      <c r="U48" s="1070"/>
      <c r="V48" s="1070"/>
      <c r="W48" s="1070">
        <v>40</v>
      </c>
      <c r="X48" s="1070">
        <v>40</v>
      </c>
      <c r="Y48" s="1070">
        <v>40</v>
      </c>
      <c r="Z48" s="1070">
        <v>40</v>
      </c>
      <c r="AA48" s="1070">
        <v>40</v>
      </c>
      <c r="AB48" s="1070">
        <v>40</v>
      </c>
      <c r="AC48" s="1070">
        <v>40</v>
      </c>
      <c r="AD48" s="1070">
        <v>40</v>
      </c>
      <c r="AE48" s="1070">
        <v>40</v>
      </c>
      <c r="AF48" s="1070">
        <v>40</v>
      </c>
    </row>
    <row r="49" spans="2:32" s="303" customFormat="1" outlineLevel="1">
      <c r="B49" s="557" t="s">
        <v>468</v>
      </c>
      <c r="C49" s="558"/>
      <c r="D49" s="558">
        <v>43910</v>
      </c>
      <c r="E49" s="558">
        <v>43941</v>
      </c>
      <c r="F49" s="559" t="s">
        <v>938</v>
      </c>
      <c r="G49" s="1546" t="s">
        <v>149</v>
      </c>
      <c r="H49" s="1546" t="s">
        <v>166</v>
      </c>
      <c r="I49" s="1546" t="s">
        <v>939</v>
      </c>
      <c r="J49" s="563">
        <v>4.0000000000000001E-3</v>
      </c>
      <c r="K49" s="561" t="s">
        <v>160</v>
      </c>
      <c r="L49" s="562">
        <v>20</v>
      </c>
      <c r="M49" s="562">
        <v>0</v>
      </c>
      <c r="N49" s="563">
        <v>0</v>
      </c>
      <c r="O49" s="563"/>
      <c r="P49" s="565"/>
      <c r="Q49" s="1366"/>
      <c r="R49" s="568" t="s">
        <v>177</v>
      </c>
      <c r="S49" s="1518">
        <v>1.4E-3</v>
      </c>
      <c r="T49" s="1069">
        <v>23</v>
      </c>
      <c r="U49" s="1070">
        <v>5</v>
      </c>
      <c r="V49" s="1070">
        <v>12</v>
      </c>
      <c r="W49" s="1070">
        <v>0</v>
      </c>
      <c r="X49" s="1070">
        <v>25</v>
      </c>
      <c r="Y49" s="1070">
        <v>0</v>
      </c>
      <c r="Z49" s="1070">
        <v>20</v>
      </c>
      <c r="AA49" s="1071"/>
      <c r="AB49" s="1072"/>
      <c r="AC49" s="1070"/>
      <c r="AD49" s="1070"/>
      <c r="AE49" s="1070"/>
      <c r="AF49" s="1073"/>
    </row>
    <row r="50" spans="2:32" s="303" customFormat="1" outlineLevel="1">
      <c r="B50" s="557" t="s">
        <v>469</v>
      </c>
      <c r="C50" s="558"/>
      <c r="D50" s="558">
        <v>43921</v>
      </c>
      <c r="E50" s="558">
        <v>43951</v>
      </c>
      <c r="F50" s="559" t="s">
        <v>938</v>
      </c>
      <c r="G50" s="1546" t="s">
        <v>149</v>
      </c>
      <c r="H50" s="1546" t="s">
        <v>166</v>
      </c>
      <c r="I50" s="1546" t="s">
        <v>939</v>
      </c>
      <c r="J50" s="563">
        <v>4.0000000000000001E-3</v>
      </c>
      <c r="K50" s="561" t="s">
        <v>160</v>
      </c>
      <c r="L50" s="562">
        <v>115</v>
      </c>
      <c r="M50" s="562">
        <v>0.7</v>
      </c>
      <c r="N50" s="563">
        <v>0</v>
      </c>
      <c r="O50" s="563"/>
      <c r="P50" s="565"/>
      <c r="Q50" s="1366"/>
      <c r="R50" s="568" t="s">
        <v>177</v>
      </c>
      <c r="S50" s="1518">
        <v>1.4E-3</v>
      </c>
      <c r="T50" s="1069"/>
      <c r="U50" s="1070">
        <v>0</v>
      </c>
      <c r="V50" s="1070">
        <v>0</v>
      </c>
      <c r="W50" s="1070">
        <v>0</v>
      </c>
      <c r="X50" s="1070">
        <v>20</v>
      </c>
      <c r="Y50" s="1070">
        <v>0</v>
      </c>
      <c r="Z50" s="1070">
        <v>40</v>
      </c>
      <c r="AA50" s="1071"/>
      <c r="AB50" s="1072"/>
      <c r="AC50" s="1070"/>
      <c r="AD50" s="1070"/>
      <c r="AE50" s="1070"/>
      <c r="AF50" s="1073"/>
    </row>
    <row r="51" spans="2:32" s="303" customFormat="1" outlineLevel="1">
      <c r="B51" s="557" t="s">
        <v>470</v>
      </c>
      <c r="C51" s="558"/>
      <c r="D51" s="558"/>
      <c r="E51" s="558"/>
      <c r="F51" s="559" t="s">
        <v>940</v>
      </c>
      <c r="G51" s="1546"/>
      <c r="H51" s="1546"/>
      <c r="I51" s="1546"/>
      <c r="J51" s="563"/>
      <c r="K51" s="561"/>
      <c r="L51" s="562"/>
      <c r="M51" s="562"/>
      <c r="N51" s="563"/>
      <c r="O51" s="563"/>
      <c r="P51" s="565"/>
      <c r="Q51" s="1366"/>
      <c r="R51" s="568"/>
      <c r="S51" s="1518"/>
      <c r="T51" s="1069"/>
      <c r="U51" s="1070"/>
      <c r="V51" s="1070"/>
      <c r="W51" s="1070"/>
      <c r="X51" s="1070"/>
      <c r="Y51" s="1070"/>
      <c r="Z51" s="1070">
        <v>-0.30021931000000002</v>
      </c>
      <c r="AA51" s="1071"/>
      <c r="AB51" s="1072"/>
      <c r="AC51" s="1070"/>
      <c r="AD51" s="1070"/>
      <c r="AE51" s="1070"/>
      <c r="AF51" s="1073"/>
    </row>
    <row r="52" spans="2:32" outlineLevel="1">
      <c r="B52" s="1185" t="s">
        <v>941</v>
      </c>
      <c r="C52" s="1677" t="s">
        <v>533</v>
      </c>
      <c r="D52" s="1678"/>
      <c r="E52" s="1678"/>
      <c r="F52" s="1678"/>
      <c r="G52" s="1678"/>
      <c r="H52" s="1678"/>
      <c r="I52" s="1678"/>
      <c r="J52" s="1678"/>
      <c r="K52" s="1678"/>
      <c r="L52" s="1678"/>
      <c r="M52" s="1678"/>
      <c r="N52" s="1678"/>
      <c r="O52" s="1678"/>
      <c r="P52" s="1678"/>
      <c r="Q52" s="1678"/>
      <c r="R52" s="1678"/>
      <c r="S52" s="1679"/>
      <c r="T52" s="1069"/>
      <c r="U52" s="1070"/>
      <c r="V52" s="1070"/>
      <c r="W52" s="1070"/>
      <c r="X52" s="1070"/>
      <c r="Y52" s="1070"/>
      <c r="Z52" s="1070"/>
      <c r="AA52" s="1071"/>
      <c r="AB52" s="1072"/>
      <c r="AC52" s="1070"/>
      <c r="AD52" s="1070"/>
      <c r="AE52" s="1070"/>
      <c r="AF52" s="1073"/>
    </row>
    <row r="53" spans="2:32" s="303" customFormat="1">
      <c r="B53" s="341"/>
      <c r="C53" s="341"/>
      <c r="E53" s="330"/>
      <c r="F53" s="333"/>
      <c r="G53" s="333"/>
      <c r="H53" s="333"/>
      <c r="I53" s="330"/>
      <c r="J53" s="330"/>
      <c r="K53" s="330"/>
      <c r="L53" s="330"/>
      <c r="M53" s="330"/>
      <c r="N53" s="330"/>
      <c r="O53" s="330"/>
      <c r="P53" s="330"/>
      <c r="S53" s="1204" t="s">
        <v>942</v>
      </c>
      <c r="T53" s="1064">
        <f t="shared" ref="T53:AF53" si="5">SUM(T25:T34)+SUM(T39:T52)</f>
        <v>308</v>
      </c>
      <c r="U53" s="1065">
        <f t="shared" si="5"/>
        <v>320</v>
      </c>
      <c r="V53" s="1065">
        <f t="shared" si="5"/>
        <v>355.2</v>
      </c>
      <c r="W53" s="1065">
        <f t="shared" si="5"/>
        <v>431.4</v>
      </c>
      <c r="X53" s="1065">
        <f t="shared" si="5"/>
        <v>474.47399999999999</v>
      </c>
      <c r="Y53" s="1065">
        <f t="shared" si="5"/>
        <v>634.14646671000003</v>
      </c>
      <c r="Z53" s="1065">
        <f t="shared" si="5"/>
        <v>801.00449125</v>
      </c>
      <c r="AA53" s="1066">
        <f t="shared" si="5"/>
        <v>723.07690568837495</v>
      </c>
      <c r="AB53" s="1067">
        <f t="shared" si="5"/>
        <v>721.34910081675002</v>
      </c>
      <c r="AC53" s="1065">
        <f t="shared" si="5"/>
        <v>694.62129594512498</v>
      </c>
      <c r="AD53" s="1065">
        <f t="shared" si="5"/>
        <v>592.79349107350004</v>
      </c>
      <c r="AE53" s="1065">
        <f t="shared" si="5"/>
        <v>466.065686201875</v>
      </c>
      <c r="AF53" s="1068">
        <f t="shared" si="5"/>
        <v>464.23788133024999</v>
      </c>
    </row>
    <row r="54" spans="2:32" s="303" customFormat="1">
      <c r="B54" s="341"/>
      <c r="C54" s="341"/>
      <c r="D54" s="330"/>
      <c r="E54" s="330"/>
      <c r="F54" s="333"/>
      <c r="G54" s="333"/>
      <c r="H54" s="333"/>
      <c r="I54" s="330"/>
      <c r="J54" s="330"/>
      <c r="K54" s="330"/>
      <c r="L54" s="330"/>
      <c r="M54" s="330"/>
      <c r="N54" s="330"/>
      <c r="O54" s="330"/>
      <c r="P54" s="330"/>
      <c r="S54" s="301"/>
      <c r="AB54" s="526"/>
    </row>
    <row r="55" spans="2:32">
      <c r="B55" s="554" t="s">
        <v>471</v>
      </c>
      <c r="C55" s="554"/>
      <c r="D55" s="326" t="s">
        <v>943</v>
      </c>
      <c r="E55" s="326"/>
      <c r="F55" s="326"/>
      <c r="G55" s="326"/>
      <c r="H55" s="326"/>
      <c r="I55" s="326"/>
      <c r="J55" s="326"/>
      <c r="K55" s="326"/>
      <c r="L55" s="326"/>
      <c r="M55" s="326"/>
      <c r="N55" s="326"/>
      <c r="O55" s="326"/>
      <c r="P55" s="326"/>
      <c r="T55" s="309"/>
      <c r="U55" s="309"/>
      <c r="V55" s="309"/>
      <c r="W55" s="309"/>
      <c r="X55" s="309"/>
      <c r="Y55" s="309"/>
      <c r="Z55" s="309"/>
      <c r="AA55" s="309"/>
      <c r="AB55" s="521"/>
      <c r="AC55" s="309"/>
      <c r="AD55" s="309"/>
      <c r="AE55" s="309"/>
      <c r="AF55" s="309"/>
    </row>
    <row r="56" spans="2:32" s="1121" customFormat="1" ht="54.75" customHeight="1" outlineLevel="1">
      <c r="B56" s="1464"/>
      <c r="C56" s="1466" t="s">
        <v>944</v>
      </c>
      <c r="D56" s="1456" t="s">
        <v>519</v>
      </c>
      <c r="E56" s="1456" t="s">
        <v>520</v>
      </c>
      <c r="F56" s="1456" t="s">
        <v>495</v>
      </c>
      <c r="G56" s="1456" t="s">
        <v>931</v>
      </c>
      <c r="H56" s="1466" t="s">
        <v>911</v>
      </c>
      <c r="I56" s="1466" t="s">
        <v>151</v>
      </c>
      <c r="J56" s="1466" t="s">
        <v>912</v>
      </c>
      <c r="K56" s="1466" t="s">
        <v>913</v>
      </c>
      <c r="L56" s="1466" t="s">
        <v>945</v>
      </c>
      <c r="M56" s="1466" t="s">
        <v>915</v>
      </c>
      <c r="N56" s="1466" t="s">
        <v>916</v>
      </c>
      <c r="O56" s="1466" t="s">
        <v>917</v>
      </c>
      <c r="P56" s="1466" t="s">
        <v>171</v>
      </c>
      <c r="Q56" s="1466" t="s">
        <v>918</v>
      </c>
      <c r="R56" s="1467" t="s">
        <v>174</v>
      </c>
      <c r="S56" s="1466" t="s">
        <v>934</v>
      </c>
      <c r="T56" s="1122"/>
      <c r="U56" s="1122"/>
      <c r="V56" s="1122"/>
      <c r="W56" s="1122"/>
      <c r="X56" s="1122"/>
      <c r="Y56" s="1122"/>
      <c r="Z56" s="1122"/>
      <c r="AA56" s="1122"/>
      <c r="AB56" s="1123"/>
      <c r="AC56" s="1122"/>
      <c r="AD56" s="1122"/>
      <c r="AE56" s="1122"/>
      <c r="AF56" s="1122"/>
    </row>
    <row r="57" spans="2:32" ht="25.15" outlineLevel="1">
      <c r="B57" s="1119" t="s">
        <v>444</v>
      </c>
      <c r="C57" s="1213"/>
      <c r="D57" s="1125" t="s">
        <v>522</v>
      </c>
      <c r="E57" s="1125" t="s">
        <v>522</v>
      </c>
      <c r="F57" s="1120"/>
      <c r="G57" s="1126"/>
      <c r="H57" s="1126"/>
      <c r="I57" s="1127"/>
      <c r="J57" s="1125" t="s">
        <v>935</v>
      </c>
      <c r="K57" s="1128" t="s">
        <v>936</v>
      </c>
      <c r="L57" s="1128" t="s">
        <v>445</v>
      </c>
      <c r="M57" s="1128" t="s">
        <v>445</v>
      </c>
      <c r="N57" s="1128" t="s">
        <v>249</v>
      </c>
      <c r="O57" s="1128" t="s">
        <v>922</v>
      </c>
      <c r="P57" s="1128"/>
      <c r="Q57" s="1128"/>
      <c r="R57" s="1129"/>
      <c r="S57" s="1128" t="s">
        <v>445</v>
      </c>
      <c r="T57" s="574" t="s">
        <v>445</v>
      </c>
      <c r="U57" s="575" t="s">
        <v>445</v>
      </c>
      <c r="V57" s="575" t="s">
        <v>445</v>
      </c>
      <c r="W57" s="575" t="s">
        <v>445</v>
      </c>
      <c r="X57" s="575" t="s">
        <v>445</v>
      </c>
      <c r="Y57" s="575" t="s">
        <v>445</v>
      </c>
      <c r="Z57" s="575" t="s">
        <v>445</v>
      </c>
      <c r="AA57" s="687" t="s">
        <v>445</v>
      </c>
      <c r="AB57" s="698" t="s">
        <v>445</v>
      </c>
      <c r="AC57" s="575" t="s">
        <v>445</v>
      </c>
      <c r="AD57" s="575" t="s">
        <v>445</v>
      </c>
      <c r="AE57" s="575" t="s">
        <v>445</v>
      </c>
      <c r="AF57" s="576" t="s">
        <v>445</v>
      </c>
    </row>
    <row r="58" spans="2:32" outlineLevel="1">
      <c r="B58" s="557" t="s">
        <v>473</v>
      </c>
      <c r="C58" s="558" t="s">
        <v>946</v>
      </c>
      <c r="D58" s="558">
        <v>40002</v>
      </c>
      <c r="E58" s="558">
        <v>43654</v>
      </c>
      <c r="F58" s="1368" t="s">
        <v>947</v>
      </c>
      <c r="G58" s="1546" t="s">
        <v>148</v>
      </c>
      <c r="H58" s="1546" t="s">
        <v>166</v>
      </c>
      <c r="I58" s="1546" t="s">
        <v>948</v>
      </c>
      <c r="J58" s="563">
        <v>5.8749999999999997E-2</v>
      </c>
      <c r="K58" s="561" t="s">
        <v>160</v>
      </c>
      <c r="L58" s="562">
        <v>200</v>
      </c>
      <c r="M58" s="562">
        <v>1</v>
      </c>
      <c r="N58" s="563">
        <v>1</v>
      </c>
      <c r="O58" s="563" t="s">
        <v>58</v>
      </c>
      <c r="P58" s="565"/>
      <c r="Q58" s="565"/>
      <c r="R58" s="568" t="s">
        <v>949</v>
      </c>
      <c r="S58" s="1240"/>
      <c r="T58" s="1069">
        <v>198.244</v>
      </c>
      <c r="U58" s="1069">
        <v>198.244</v>
      </c>
      <c r="V58" s="1069">
        <v>198.244</v>
      </c>
      <c r="W58" s="1069">
        <v>198.244</v>
      </c>
      <c r="X58" s="1069">
        <v>198.244</v>
      </c>
      <c r="Y58" s="1069">
        <v>198.244</v>
      </c>
      <c r="Z58" s="1069">
        <v>0</v>
      </c>
      <c r="AA58" s="1071">
        <v>0</v>
      </c>
      <c r="AB58" s="1072">
        <v>0</v>
      </c>
      <c r="AC58" s="1070">
        <v>0</v>
      </c>
      <c r="AD58" s="1070">
        <v>0</v>
      </c>
      <c r="AE58" s="1070">
        <v>0</v>
      </c>
      <c r="AF58" s="1073">
        <v>0</v>
      </c>
    </row>
    <row r="59" spans="2:32" outlineLevel="1">
      <c r="B59" s="569" t="s">
        <v>474</v>
      </c>
      <c r="C59" s="558" t="s">
        <v>950</v>
      </c>
      <c r="D59" s="558">
        <v>38671</v>
      </c>
      <c r="E59" s="558">
        <v>46568</v>
      </c>
      <c r="F59" s="1368" t="s">
        <v>947</v>
      </c>
      <c r="G59" s="1546" t="s">
        <v>148</v>
      </c>
      <c r="H59" s="1546" t="s">
        <v>166</v>
      </c>
      <c r="I59" s="1546" t="s">
        <v>948</v>
      </c>
      <c r="J59" s="563">
        <v>4.8750000000000002E-2</v>
      </c>
      <c r="K59" s="561" t="s">
        <v>160</v>
      </c>
      <c r="L59" s="562">
        <v>250</v>
      </c>
      <c r="M59" s="562">
        <v>0.74</v>
      </c>
      <c r="N59" s="563">
        <v>1</v>
      </c>
      <c r="O59" s="563">
        <v>1.6299999999999999E-2</v>
      </c>
      <c r="P59" s="565"/>
      <c r="Q59" s="565"/>
      <c r="R59" s="568" t="s">
        <v>949</v>
      </c>
      <c r="S59" s="1240"/>
      <c r="T59" s="1069">
        <v>250</v>
      </c>
      <c r="U59" s="1069">
        <v>250</v>
      </c>
      <c r="V59" s="1069">
        <v>250</v>
      </c>
      <c r="W59" s="1069">
        <v>250</v>
      </c>
      <c r="X59" s="1069">
        <v>250</v>
      </c>
      <c r="Y59" s="1069">
        <v>250</v>
      </c>
      <c r="Z59" s="1069">
        <v>250</v>
      </c>
      <c r="AA59" s="1071">
        <v>250</v>
      </c>
      <c r="AB59" s="1072">
        <v>250</v>
      </c>
      <c r="AC59" s="1069">
        <v>250</v>
      </c>
      <c r="AD59" s="1069">
        <v>250</v>
      </c>
      <c r="AE59" s="1069">
        <v>250</v>
      </c>
      <c r="AF59" s="1069">
        <v>250</v>
      </c>
    </row>
    <row r="60" spans="2:32" ht="50.45" outlineLevel="1">
      <c r="B60" s="557" t="s">
        <v>475</v>
      </c>
      <c r="C60" s="558"/>
      <c r="D60" s="558">
        <v>40002</v>
      </c>
      <c r="E60" s="558">
        <v>43654</v>
      </c>
      <c r="F60" s="1367" t="s">
        <v>951</v>
      </c>
      <c r="G60" s="1546"/>
      <c r="H60" s="1546"/>
      <c r="I60" s="1546"/>
      <c r="J60" s="563"/>
      <c r="K60" s="561"/>
      <c r="L60" s="562"/>
      <c r="M60" s="562"/>
      <c r="N60" s="563"/>
      <c r="O60" s="563"/>
      <c r="P60" s="565"/>
      <c r="Q60" s="565"/>
      <c r="R60" s="568"/>
      <c r="S60" s="1240"/>
      <c r="T60" s="1069"/>
      <c r="U60" s="1069"/>
      <c r="V60" s="1069">
        <v>57.8</v>
      </c>
      <c r="W60" s="1069">
        <v>55.994999999999997</v>
      </c>
      <c r="X60" s="1069">
        <v>31.693000000000001</v>
      </c>
      <c r="Y60" s="1069">
        <v>64.2</v>
      </c>
      <c r="Z60" s="1069">
        <v>63.5</v>
      </c>
      <c r="AA60" s="1071">
        <v>28.564570196302935</v>
      </c>
      <c r="AB60" s="1072">
        <v>23.970399180894464</v>
      </c>
      <c r="AC60" s="1069">
        <v>19.376228165485998</v>
      </c>
      <c r="AD60" s="1069">
        <v>14.782057150077527</v>
      </c>
      <c r="AE60" s="1069">
        <v>10.187886134669061</v>
      </c>
      <c r="AF60" s="1069">
        <v>5.5937151192605885</v>
      </c>
    </row>
    <row r="61" spans="2:32" outlineLevel="1">
      <c r="B61" s="569" t="s">
        <v>476</v>
      </c>
      <c r="C61" s="558" t="s">
        <v>952</v>
      </c>
      <c r="D61" s="558">
        <v>38671</v>
      </c>
      <c r="E61" s="558">
        <v>49628</v>
      </c>
      <c r="F61" s="1368" t="s">
        <v>947</v>
      </c>
      <c r="G61" s="1546" t="s">
        <v>148</v>
      </c>
      <c r="H61" s="1546" t="s">
        <v>166</v>
      </c>
      <c r="I61" s="1546" t="s">
        <v>948</v>
      </c>
      <c r="J61" s="563">
        <v>4.8750000000000002E-2</v>
      </c>
      <c r="K61" s="561" t="s">
        <v>160</v>
      </c>
      <c r="L61" s="562">
        <v>255</v>
      </c>
      <c r="M61" s="562">
        <v>0.75</v>
      </c>
      <c r="N61" s="563">
        <v>1</v>
      </c>
      <c r="O61" s="563">
        <v>1.9300000000000001E-2</v>
      </c>
      <c r="P61" s="565"/>
      <c r="Q61" s="565"/>
      <c r="R61" s="568" t="s">
        <v>949</v>
      </c>
      <c r="S61" s="1240"/>
      <c r="T61" s="1069">
        <v>255</v>
      </c>
      <c r="U61" s="1069">
        <v>255</v>
      </c>
      <c r="V61" s="1069">
        <v>255</v>
      </c>
      <c r="W61" s="1069">
        <v>255</v>
      </c>
      <c r="X61" s="1069">
        <v>255</v>
      </c>
      <c r="Y61" s="1069">
        <v>255</v>
      </c>
      <c r="Z61" s="1069">
        <v>255</v>
      </c>
      <c r="AA61" s="1071">
        <v>255</v>
      </c>
      <c r="AB61" s="1072">
        <v>255</v>
      </c>
      <c r="AC61" s="1069">
        <v>255</v>
      </c>
      <c r="AD61" s="1069">
        <v>255</v>
      </c>
      <c r="AE61" s="1069">
        <v>255</v>
      </c>
      <c r="AF61" s="1069">
        <v>255</v>
      </c>
    </row>
    <row r="62" spans="2:32" ht="50.45" outlineLevel="1">
      <c r="B62" s="557" t="s">
        <v>477</v>
      </c>
      <c r="C62" s="558"/>
      <c r="D62" s="558">
        <v>40260</v>
      </c>
      <c r="E62" s="558">
        <v>51218</v>
      </c>
      <c r="F62" s="1367" t="s">
        <v>951</v>
      </c>
      <c r="G62" s="1546"/>
      <c r="H62" s="1546"/>
      <c r="I62" s="1546"/>
      <c r="J62" s="563"/>
      <c r="K62" s="561"/>
      <c r="L62" s="562"/>
      <c r="M62" s="562"/>
      <c r="N62" s="563"/>
      <c r="O62" s="563"/>
      <c r="P62" s="565"/>
      <c r="Q62" s="565"/>
      <c r="R62" s="568"/>
      <c r="S62" s="1240"/>
      <c r="T62" s="1069"/>
      <c r="U62" s="1380"/>
      <c r="V62" s="1380">
        <v>72.2</v>
      </c>
      <c r="W62" s="1380">
        <v>86.956000000000003</v>
      </c>
      <c r="X62" s="1380">
        <v>87.427999999999997</v>
      </c>
      <c r="Y62" s="1380">
        <v>112.5</v>
      </c>
      <c r="Z62" s="1380">
        <v>138.69999999999999</v>
      </c>
      <c r="AA62" s="1071">
        <v>1.1603935593817527</v>
      </c>
      <c r="AB62" s="1072">
        <v>-1.9072260991497632</v>
      </c>
      <c r="AC62" s="1380">
        <v>-3.0837145446428589</v>
      </c>
      <c r="AD62" s="1380">
        <v>-2.8418545803571442</v>
      </c>
      <c r="AE62" s="1380">
        <v>-2.5999946160714296</v>
      </c>
      <c r="AF62" s="1380">
        <v>-2.3581346517857149</v>
      </c>
    </row>
    <row r="63" spans="2:32" outlineLevel="1">
      <c r="B63" s="569" t="s">
        <v>478</v>
      </c>
      <c r="C63" s="558" t="s">
        <v>953</v>
      </c>
      <c r="D63" s="558">
        <v>40260</v>
      </c>
      <c r="E63" s="558">
        <v>51218</v>
      </c>
      <c r="F63" s="1368" t="s">
        <v>947</v>
      </c>
      <c r="G63" s="1546" t="s">
        <v>148</v>
      </c>
      <c r="H63" s="1546" t="s">
        <v>166</v>
      </c>
      <c r="I63" s="1546" t="s">
        <v>948</v>
      </c>
      <c r="J63" s="563">
        <v>5.6250000000000001E-2</v>
      </c>
      <c r="K63" s="561" t="s">
        <v>160</v>
      </c>
      <c r="L63" s="562">
        <v>200</v>
      </c>
      <c r="M63" s="562">
        <v>1.5</v>
      </c>
      <c r="N63" s="563">
        <v>1</v>
      </c>
      <c r="O63" s="563">
        <v>6.3299999999999995E-2</v>
      </c>
      <c r="P63" s="565"/>
      <c r="Q63" s="565"/>
      <c r="R63" s="568" t="s">
        <v>949</v>
      </c>
      <c r="S63" s="1240"/>
      <c r="T63" s="1069">
        <v>196.886</v>
      </c>
      <c r="U63" s="1069">
        <v>196.886</v>
      </c>
      <c r="V63" s="1069">
        <v>196.886</v>
      </c>
      <c r="W63" s="1069">
        <v>196.886</v>
      </c>
      <c r="X63" s="1069">
        <v>196.886</v>
      </c>
      <c r="Y63" s="1069">
        <v>197.6</v>
      </c>
      <c r="Z63" s="1069">
        <v>197.9</v>
      </c>
      <c r="AA63" s="1069">
        <v>197.9</v>
      </c>
      <c r="AB63" s="1069">
        <v>197.9</v>
      </c>
      <c r="AC63" s="1069">
        <v>197.9</v>
      </c>
      <c r="AD63" s="1069">
        <v>197.9</v>
      </c>
      <c r="AE63" s="1069">
        <v>197.9</v>
      </c>
      <c r="AF63" s="1069">
        <v>197.9</v>
      </c>
    </row>
    <row r="64" spans="2:32" outlineLevel="1">
      <c r="B64" s="557" t="s">
        <v>479</v>
      </c>
      <c r="C64" s="558" t="s">
        <v>58</v>
      </c>
      <c r="D64" s="558">
        <v>38504</v>
      </c>
      <c r="E64" s="558" t="s">
        <v>58</v>
      </c>
      <c r="F64" s="1368" t="s">
        <v>954</v>
      </c>
      <c r="G64" s="1546" t="s">
        <v>955</v>
      </c>
      <c r="H64" s="1546"/>
      <c r="I64" s="1546"/>
      <c r="J64" s="563">
        <v>0</v>
      </c>
      <c r="K64" s="561"/>
      <c r="L64" s="562">
        <v>24.3</v>
      </c>
      <c r="M64" s="562">
        <v>0</v>
      </c>
      <c r="N64" s="563">
        <v>0</v>
      </c>
      <c r="O64" s="563"/>
      <c r="P64" s="565"/>
      <c r="Q64" s="565"/>
      <c r="R64" s="568" t="s">
        <v>956</v>
      </c>
      <c r="S64" s="1240"/>
      <c r="T64" s="1069">
        <v>24.3</v>
      </c>
      <c r="U64" s="1070">
        <v>0</v>
      </c>
      <c r="V64" s="1070"/>
      <c r="W64" s="1070"/>
      <c r="X64" s="1070"/>
      <c r="Y64" s="1070"/>
      <c r="Z64" s="1070"/>
      <c r="AA64" s="1071"/>
      <c r="AB64" s="1072"/>
      <c r="AC64" s="1070"/>
      <c r="AD64" s="1070"/>
      <c r="AE64" s="1070"/>
      <c r="AF64" s="1073"/>
    </row>
    <row r="65" spans="2:32" outlineLevel="1">
      <c r="B65" s="569" t="s">
        <v>480</v>
      </c>
      <c r="C65" s="558"/>
      <c r="D65" s="558"/>
      <c r="E65" s="558"/>
      <c r="F65" s="559"/>
      <c r="G65" s="1546"/>
      <c r="H65" s="1546"/>
      <c r="I65" s="1546"/>
      <c r="J65" s="563"/>
      <c r="K65" s="561"/>
      <c r="L65" s="562"/>
      <c r="M65" s="562"/>
      <c r="N65" s="563"/>
      <c r="O65" s="563"/>
      <c r="P65" s="565"/>
      <c r="Q65" s="1366"/>
      <c r="R65" s="568"/>
      <c r="S65" s="1240"/>
      <c r="T65" s="1069"/>
      <c r="U65" s="1070"/>
      <c r="V65" s="1070"/>
      <c r="W65" s="1070"/>
      <c r="X65" s="1070"/>
      <c r="Y65" s="1070"/>
      <c r="Z65" s="1070"/>
      <c r="AA65" s="1071"/>
      <c r="AB65" s="1072"/>
      <c r="AC65" s="1070"/>
      <c r="AD65" s="1070"/>
      <c r="AE65" s="1070"/>
      <c r="AF65" s="1073"/>
    </row>
    <row r="66" spans="2:32" outlineLevel="1">
      <c r="B66" s="557" t="s">
        <v>481</v>
      </c>
      <c r="C66" s="558"/>
      <c r="D66" s="558"/>
      <c r="E66" s="558"/>
      <c r="F66" s="559"/>
      <c r="G66" s="1546"/>
      <c r="H66" s="1546"/>
      <c r="I66" s="1546"/>
      <c r="J66" s="563"/>
      <c r="K66" s="561"/>
      <c r="L66" s="562"/>
      <c r="M66" s="562"/>
      <c r="N66" s="563"/>
      <c r="O66" s="563"/>
      <c r="P66" s="565"/>
      <c r="Q66" s="1366"/>
      <c r="R66" s="565"/>
      <c r="S66" s="1240"/>
      <c r="T66" s="1069"/>
      <c r="U66" s="1070"/>
      <c r="V66" s="1070"/>
      <c r="W66" s="1070"/>
      <c r="X66" s="1070"/>
      <c r="Y66" s="1070"/>
      <c r="Z66" s="1070"/>
      <c r="AA66" s="1071"/>
      <c r="AB66" s="1072"/>
      <c r="AC66" s="1070"/>
      <c r="AD66" s="1070"/>
      <c r="AE66" s="1070"/>
      <c r="AF66" s="1073"/>
    </row>
    <row r="67" spans="2:32" outlineLevel="1">
      <c r="B67" s="1185" t="s">
        <v>957</v>
      </c>
      <c r="C67" s="1677" t="s">
        <v>533</v>
      </c>
      <c r="D67" s="1678"/>
      <c r="E67" s="1678"/>
      <c r="F67" s="1678"/>
      <c r="G67" s="1678"/>
      <c r="H67" s="1678"/>
      <c r="I67" s="1678"/>
      <c r="J67" s="1678"/>
      <c r="K67" s="1678"/>
      <c r="L67" s="1678"/>
      <c r="M67" s="1678"/>
      <c r="N67" s="1678"/>
      <c r="O67" s="1678"/>
      <c r="P67" s="1678"/>
      <c r="Q67" s="1678"/>
      <c r="R67" s="1678"/>
      <c r="S67" s="1679"/>
      <c r="T67" s="1069"/>
      <c r="U67" s="1070"/>
      <c r="V67" s="1070"/>
      <c r="W67" s="1070"/>
      <c r="X67" s="1070"/>
      <c r="Y67" s="1070"/>
      <c r="Z67" s="1070"/>
      <c r="AA67" s="1071"/>
      <c r="AB67" s="1072"/>
      <c r="AC67" s="1070"/>
      <c r="AD67" s="1070"/>
      <c r="AE67" s="1070"/>
      <c r="AF67" s="1073"/>
    </row>
    <row r="68" spans="2:32" s="303" customFormat="1">
      <c r="B68" s="341"/>
      <c r="C68" s="341"/>
      <c r="E68" s="330"/>
      <c r="F68" s="333"/>
      <c r="G68" s="333"/>
      <c r="H68" s="333"/>
      <c r="I68" s="330"/>
      <c r="J68" s="330"/>
      <c r="K68" s="330"/>
      <c r="L68" s="330"/>
      <c r="M68" s="330"/>
      <c r="N68" s="330"/>
      <c r="O68" s="330"/>
      <c r="P68" s="330"/>
      <c r="Q68" s="330"/>
      <c r="S68" s="1204" t="s">
        <v>958</v>
      </c>
      <c r="T68" s="1064">
        <f>SUM(T58:T67)</f>
        <v>924.43</v>
      </c>
      <c r="U68" s="1065">
        <f t="shared" ref="U68:AF68" si="6">SUM(U58:U67)</f>
        <v>900.13</v>
      </c>
      <c r="V68" s="1065">
        <f t="shared" si="6"/>
        <v>1030.1300000000001</v>
      </c>
      <c r="W68" s="1065">
        <f t="shared" si="6"/>
        <v>1043.0810000000001</v>
      </c>
      <c r="X68" s="1065">
        <f t="shared" si="6"/>
        <v>1019.251</v>
      </c>
      <c r="Y68" s="1065">
        <f t="shared" si="6"/>
        <v>1077.5440000000001</v>
      </c>
      <c r="Z68" s="1065">
        <f t="shared" si="6"/>
        <v>905.1</v>
      </c>
      <c r="AA68" s="1066">
        <f t="shared" si="6"/>
        <v>732.62496375568469</v>
      </c>
      <c r="AB68" s="1067">
        <f t="shared" si="6"/>
        <v>724.96317308174469</v>
      </c>
      <c r="AC68" s="1065">
        <f t="shared" si="6"/>
        <v>719.19251362084321</v>
      </c>
      <c r="AD68" s="1065">
        <f t="shared" si="6"/>
        <v>714.84020256972042</v>
      </c>
      <c r="AE68" s="1065">
        <f t="shared" si="6"/>
        <v>710.48789151859762</v>
      </c>
      <c r="AF68" s="1068">
        <f t="shared" si="6"/>
        <v>706.13558046747494</v>
      </c>
    </row>
    <row r="69" spans="2:32" s="303" customFormat="1">
      <c r="B69" s="341"/>
      <c r="C69" s="341"/>
      <c r="D69" s="330"/>
      <c r="E69" s="330"/>
      <c r="F69" s="333"/>
      <c r="G69" s="333"/>
      <c r="H69" s="333"/>
      <c r="I69" s="330"/>
      <c r="J69" s="330"/>
      <c r="K69" s="330"/>
      <c r="L69" s="330"/>
      <c r="M69" s="330"/>
      <c r="N69" s="330"/>
      <c r="O69" s="330"/>
      <c r="P69" s="330"/>
      <c r="Q69" s="330"/>
      <c r="S69" s="301"/>
      <c r="AB69" s="526"/>
    </row>
    <row r="70" spans="2:32">
      <c r="B70" s="554" t="s">
        <v>482</v>
      </c>
      <c r="C70" s="554"/>
      <c r="D70" s="326" t="s">
        <v>959</v>
      </c>
      <c r="E70" s="326"/>
      <c r="F70" s="326"/>
      <c r="G70" s="326"/>
      <c r="H70" s="326"/>
      <c r="I70" s="326"/>
      <c r="J70" s="326"/>
      <c r="K70" s="326"/>
      <c r="L70" s="326"/>
      <c r="M70" s="326"/>
      <c r="N70" s="326"/>
      <c r="O70" s="326"/>
      <c r="P70" s="326"/>
      <c r="Q70" s="326"/>
      <c r="T70" s="309"/>
      <c r="U70" s="309"/>
      <c r="V70" s="309"/>
      <c r="W70" s="309"/>
      <c r="X70" s="309"/>
      <c r="Y70" s="309"/>
      <c r="Z70" s="309"/>
      <c r="AA70" s="309"/>
      <c r="AB70" s="521"/>
      <c r="AC70" s="309"/>
      <c r="AD70" s="309"/>
      <c r="AE70" s="309"/>
      <c r="AF70" s="309"/>
    </row>
    <row r="71" spans="2:32" ht="56.25" customHeight="1" outlineLevel="1">
      <c r="B71" s="1468"/>
      <c r="C71" s="1466" t="s">
        <v>944</v>
      </c>
      <c r="D71" s="1456" t="s">
        <v>519</v>
      </c>
      <c r="E71" s="1456" t="s">
        <v>520</v>
      </c>
      <c r="F71" s="1456" t="s">
        <v>495</v>
      </c>
      <c r="G71" s="1456" t="s">
        <v>931</v>
      </c>
      <c r="H71" s="1466" t="s">
        <v>911</v>
      </c>
      <c r="I71" s="1466" t="s">
        <v>151</v>
      </c>
      <c r="J71" s="1466" t="s">
        <v>912</v>
      </c>
      <c r="K71" s="1466" t="s">
        <v>913</v>
      </c>
      <c r="L71" s="1466" t="s">
        <v>945</v>
      </c>
      <c r="M71" s="1467" t="s">
        <v>915</v>
      </c>
      <c r="N71" s="326"/>
      <c r="O71" s="326"/>
      <c r="P71" s="326"/>
      <c r="Q71" s="326"/>
      <c r="T71" s="307"/>
      <c r="U71" s="307"/>
      <c r="V71" s="307"/>
      <c r="W71" s="307"/>
      <c r="X71" s="334"/>
      <c r="Y71" s="307"/>
      <c r="Z71" s="307"/>
      <c r="AA71" s="307"/>
      <c r="AB71" s="535"/>
      <c r="AC71" s="307"/>
      <c r="AD71" s="307"/>
      <c r="AE71" s="307"/>
      <c r="AF71" s="307"/>
    </row>
    <row r="72" spans="2:32" ht="25.15" outlineLevel="1">
      <c r="B72" s="1119" t="s">
        <v>444</v>
      </c>
      <c r="C72" s="1213"/>
      <c r="D72" s="1125" t="s">
        <v>522</v>
      </c>
      <c r="E72" s="1125" t="s">
        <v>522</v>
      </c>
      <c r="F72" s="1125"/>
      <c r="G72" s="1126"/>
      <c r="H72" s="1126"/>
      <c r="I72" s="1128"/>
      <c r="J72" s="1125" t="s">
        <v>935</v>
      </c>
      <c r="K72" s="1128" t="s">
        <v>936</v>
      </c>
      <c r="L72" s="1128" t="s">
        <v>445</v>
      </c>
      <c r="M72" s="1129" t="s">
        <v>445</v>
      </c>
      <c r="N72" s="326"/>
      <c r="O72" s="326"/>
      <c r="P72" s="326"/>
      <c r="Q72" s="326"/>
      <c r="T72" s="574" t="s">
        <v>445</v>
      </c>
      <c r="U72" s="575" t="s">
        <v>445</v>
      </c>
      <c r="V72" s="575" t="s">
        <v>445</v>
      </c>
      <c r="W72" s="575" t="s">
        <v>445</v>
      </c>
      <c r="X72" s="575" t="s">
        <v>445</v>
      </c>
      <c r="Y72" s="575" t="s">
        <v>445</v>
      </c>
      <c r="Z72" s="575" t="s">
        <v>445</v>
      </c>
      <c r="AA72" s="687" t="s">
        <v>445</v>
      </c>
      <c r="AB72" s="698" t="s">
        <v>445</v>
      </c>
      <c r="AC72" s="575" t="s">
        <v>445</v>
      </c>
      <c r="AD72" s="575" t="s">
        <v>445</v>
      </c>
      <c r="AE72" s="575" t="s">
        <v>445</v>
      </c>
      <c r="AF72" s="576" t="s">
        <v>445</v>
      </c>
    </row>
    <row r="73" spans="2:32" outlineLevel="1">
      <c r="B73" s="557" t="s">
        <v>484</v>
      </c>
      <c r="C73" s="558"/>
      <c r="D73" s="558"/>
      <c r="E73" s="558"/>
      <c r="F73" s="559"/>
      <c r="G73" s="1546"/>
      <c r="H73" s="1546"/>
      <c r="I73" s="1546"/>
      <c r="J73" s="563"/>
      <c r="K73" s="561"/>
      <c r="L73" s="562"/>
      <c r="M73" s="570"/>
      <c r="N73" s="326"/>
      <c r="O73" s="326"/>
      <c r="P73" s="326"/>
      <c r="Q73" s="326"/>
      <c r="T73" s="1069"/>
      <c r="U73" s="1070"/>
      <c r="V73" s="1070"/>
      <c r="W73" s="1070"/>
      <c r="X73" s="1070"/>
      <c r="Y73" s="1070"/>
      <c r="Z73" s="1070"/>
      <c r="AA73" s="1071"/>
      <c r="AB73" s="1072"/>
      <c r="AC73" s="1070"/>
      <c r="AD73" s="1070"/>
      <c r="AE73" s="1070"/>
      <c r="AF73" s="1073"/>
    </row>
    <row r="74" spans="2:32" outlineLevel="1">
      <c r="B74" s="569" t="s">
        <v>485</v>
      </c>
      <c r="C74" s="558"/>
      <c r="D74" s="558"/>
      <c r="E74" s="558"/>
      <c r="F74" s="559"/>
      <c r="G74" s="1546"/>
      <c r="H74" s="1546"/>
      <c r="I74" s="1546"/>
      <c r="J74" s="563"/>
      <c r="K74" s="561"/>
      <c r="L74" s="562"/>
      <c r="M74" s="570"/>
      <c r="N74" s="326"/>
      <c r="O74" s="326"/>
      <c r="P74" s="326"/>
      <c r="Q74" s="326"/>
      <c r="T74" s="1069"/>
      <c r="U74" s="1070"/>
      <c r="V74" s="1070"/>
      <c r="W74" s="1070"/>
      <c r="X74" s="1070"/>
      <c r="Y74" s="1070"/>
      <c r="Z74" s="1070"/>
      <c r="AA74" s="1071"/>
      <c r="AB74" s="1072"/>
      <c r="AC74" s="1070"/>
      <c r="AD74" s="1070"/>
      <c r="AE74" s="1070"/>
      <c r="AF74" s="1073"/>
    </row>
    <row r="75" spans="2:32" outlineLevel="1">
      <c r="B75" s="557" t="s">
        <v>486</v>
      </c>
      <c r="C75" s="558"/>
      <c r="D75" s="558"/>
      <c r="E75" s="558"/>
      <c r="F75" s="559"/>
      <c r="G75" s="1546"/>
      <c r="H75" s="1546"/>
      <c r="I75" s="1546"/>
      <c r="J75" s="563"/>
      <c r="K75" s="561"/>
      <c r="L75" s="562"/>
      <c r="M75" s="570"/>
      <c r="N75" s="326"/>
      <c r="O75" s="326"/>
      <c r="P75" s="326"/>
      <c r="Q75" s="326"/>
      <c r="T75" s="1069"/>
      <c r="U75" s="1070"/>
      <c r="V75" s="1070"/>
      <c r="W75" s="1070"/>
      <c r="X75" s="1070"/>
      <c r="Y75" s="1070"/>
      <c r="Z75" s="1070"/>
      <c r="AA75" s="1071"/>
      <c r="AB75" s="1072"/>
      <c r="AC75" s="1070"/>
      <c r="AD75" s="1070"/>
      <c r="AE75" s="1070"/>
      <c r="AF75" s="1073"/>
    </row>
    <row r="76" spans="2:32" outlineLevel="1">
      <c r="B76" s="569" t="s">
        <v>487</v>
      </c>
      <c r="C76" s="558"/>
      <c r="D76" s="558"/>
      <c r="E76" s="558"/>
      <c r="F76" s="559"/>
      <c r="G76" s="1546"/>
      <c r="H76" s="1546"/>
      <c r="I76" s="1546"/>
      <c r="J76" s="563"/>
      <c r="K76" s="561"/>
      <c r="L76" s="562"/>
      <c r="M76" s="570"/>
      <c r="N76" s="326"/>
      <c r="O76" s="326"/>
      <c r="P76" s="326"/>
      <c r="Q76" s="326"/>
      <c r="T76" s="1069"/>
      <c r="U76" s="1070"/>
      <c r="V76" s="1070"/>
      <c r="W76" s="1070"/>
      <c r="X76" s="1070"/>
      <c r="Y76" s="1070"/>
      <c r="Z76" s="1070"/>
      <c r="AA76" s="1071"/>
      <c r="AB76" s="1072"/>
      <c r="AC76" s="1070"/>
      <c r="AD76" s="1070"/>
      <c r="AE76" s="1070"/>
      <c r="AF76" s="1073"/>
    </row>
    <row r="77" spans="2:32" outlineLevel="1">
      <c r="B77" s="557" t="s">
        <v>488</v>
      </c>
      <c r="C77" s="558"/>
      <c r="D77" s="558"/>
      <c r="E77" s="558"/>
      <c r="F77" s="559"/>
      <c r="G77" s="1546"/>
      <c r="H77" s="1546"/>
      <c r="I77" s="1546"/>
      <c r="J77" s="563"/>
      <c r="K77" s="561"/>
      <c r="L77" s="562"/>
      <c r="M77" s="570"/>
      <c r="N77" s="326"/>
      <c r="O77" s="326"/>
      <c r="P77" s="326"/>
      <c r="Q77" s="326"/>
      <c r="T77" s="1069"/>
      <c r="U77" s="1070"/>
      <c r="V77" s="1070"/>
      <c r="W77" s="1070"/>
      <c r="X77" s="1070"/>
      <c r="Y77" s="1070"/>
      <c r="Z77" s="1070"/>
      <c r="AA77" s="1071"/>
      <c r="AB77" s="1072"/>
      <c r="AC77" s="1070"/>
      <c r="AD77" s="1070"/>
      <c r="AE77" s="1070"/>
      <c r="AF77" s="1073"/>
    </row>
    <row r="78" spans="2:32" outlineLevel="1">
      <c r="B78" s="569" t="s">
        <v>489</v>
      </c>
      <c r="C78" s="558"/>
      <c r="D78" s="558"/>
      <c r="E78" s="558"/>
      <c r="F78" s="559"/>
      <c r="G78" s="1546"/>
      <c r="H78" s="1546"/>
      <c r="I78" s="1546"/>
      <c r="J78" s="563"/>
      <c r="K78" s="561"/>
      <c r="L78" s="562"/>
      <c r="M78" s="570"/>
      <c r="N78" s="326"/>
      <c r="O78" s="326"/>
      <c r="P78" s="326"/>
      <c r="Q78" s="326"/>
      <c r="T78" s="1069"/>
      <c r="U78" s="1070"/>
      <c r="V78" s="1070"/>
      <c r="W78" s="1070"/>
      <c r="X78" s="1070"/>
      <c r="Y78" s="1070"/>
      <c r="Z78" s="1070"/>
      <c r="AA78" s="1071"/>
      <c r="AB78" s="1072"/>
      <c r="AC78" s="1070"/>
      <c r="AD78" s="1070"/>
      <c r="AE78" s="1070"/>
      <c r="AF78" s="1073"/>
    </row>
    <row r="79" spans="2:32" outlineLevel="1">
      <c r="B79" s="557" t="s">
        <v>490</v>
      </c>
      <c r="C79" s="558"/>
      <c r="D79" s="558"/>
      <c r="E79" s="558"/>
      <c r="F79" s="559"/>
      <c r="G79" s="1546"/>
      <c r="H79" s="1546"/>
      <c r="I79" s="1546"/>
      <c r="J79" s="563"/>
      <c r="K79" s="561"/>
      <c r="L79" s="562"/>
      <c r="M79" s="570"/>
      <c r="N79" s="326"/>
      <c r="O79" s="326"/>
      <c r="P79" s="326"/>
      <c r="Q79" s="326"/>
      <c r="T79" s="1069"/>
      <c r="U79" s="1070"/>
      <c r="V79" s="1070"/>
      <c r="W79" s="1070"/>
      <c r="X79" s="1070"/>
      <c r="Y79" s="1070"/>
      <c r="Z79" s="1070"/>
      <c r="AA79" s="1071"/>
      <c r="AB79" s="1072"/>
      <c r="AC79" s="1070"/>
      <c r="AD79" s="1070"/>
      <c r="AE79" s="1070"/>
      <c r="AF79" s="1073"/>
    </row>
    <row r="80" spans="2:32" outlineLevel="1">
      <c r="B80" s="569" t="s">
        <v>491</v>
      </c>
      <c r="C80" s="558"/>
      <c r="D80" s="558"/>
      <c r="E80" s="558"/>
      <c r="F80" s="559"/>
      <c r="G80" s="1546"/>
      <c r="H80" s="1546"/>
      <c r="I80" s="1546"/>
      <c r="J80" s="563"/>
      <c r="K80" s="561"/>
      <c r="L80" s="562"/>
      <c r="M80" s="570"/>
      <c r="N80" s="326"/>
      <c r="O80" s="326"/>
      <c r="P80" s="326"/>
      <c r="Q80" s="326"/>
      <c r="T80" s="1069"/>
      <c r="U80" s="1070"/>
      <c r="V80" s="1070"/>
      <c r="W80" s="1070"/>
      <c r="X80" s="1070"/>
      <c r="Y80" s="1070"/>
      <c r="Z80" s="1070"/>
      <c r="AA80" s="1071"/>
      <c r="AB80" s="1072"/>
      <c r="AC80" s="1070"/>
      <c r="AD80" s="1070"/>
      <c r="AE80" s="1070"/>
      <c r="AF80" s="1073"/>
    </row>
    <row r="81" spans="2:32" outlineLevel="1">
      <c r="B81" s="557" t="s">
        <v>492</v>
      </c>
      <c r="C81" s="558"/>
      <c r="D81" s="558"/>
      <c r="E81" s="558"/>
      <c r="F81" s="559"/>
      <c r="G81" s="1546"/>
      <c r="H81" s="1546"/>
      <c r="I81" s="1546"/>
      <c r="J81" s="563"/>
      <c r="K81" s="561"/>
      <c r="L81" s="562"/>
      <c r="M81" s="570"/>
      <c r="N81" s="326"/>
      <c r="O81" s="326"/>
      <c r="P81" s="326"/>
      <c r="Q81" s="326"/>
      <c r="T81" s="1069"/>
      <c r="U81" s="1070"/>
      <c r="V81" s="1070"/>
      <c r="W81" s="1070"/>
      <c r="X81" s="1070"/>
      <c r="Y81" s="1070"/>
      <c r="Z81" s="1070"/>
      <c r="AA81" s="1071"/>
      <c r="AB81" s="1072"/>
      <c r="AC81" s="1070"/>
      <c r="AD81" s="1070"/>
      <c r="AE81" s="1070"/>
      <c r="AF81" s="1073"/>
    </row>
    <row r="82" spans="2:32" outlineLevel="1">
      <c r="B82" s="566" t="s">
        <v>960</v>
      </c>
      <c r="C82" s="1643" t="s">
        <v>533</v>
      </c>
      <c r="D82" s="1644"/>
      <c r="E82" s="1644"/>
      <c r="F82" s="1644"/>
      <c r="G82" s="1644"/>
      <c r="H82" s="1644"/>
      <c r="I82" s="1644"/>
      <c r="J82" s="1644"/>
      <c r="K82" s="1644"/>
      <c r="L82" s="1644"/>
      <c r="M82" s="1645"/>
      <c r="N82" s="326"/>
      <c r="O82" s="326"/>
      <c r="P82" s="326"/>
      <c r="Q82" s="326"/>
      <c r="T82" s="1069"/>
      <c r="U82" s="1070"/>
      <c r="V82" s="1070"/>
      <c r="W82" s="1070"/>
      <c r="X82" s="1070"/>
      <c r="Y82" s="1070"/>
      <c r="Z82" s="1070"/>
      <c r="AA82" s="1071"/>
      <c r="AB82" s="1072"/>
      <c r="AC82" s="1070"/>
      <c r="AD82" s="1070"/>
      <c r="AE82" s="1070"/>
      <c r="AF82" s="1073"/>
    </row>
    <row r="83" spans="2:32" s="303" customFormat="1">
      <c r="B83" s="341"/>
      <c r="C83" s="341"/>
      <c r="E83" s="330"/>
      <c r="F83" s="333"/>
      <c r="G83" s="333"/>
      <c r="H83" s="333"/>
      <c r="I83" s="333"/>
      <c r="J83" s="330"/>
      <c r="K83" s="330"/>
      <c r="L83" s="330"/>
      <c r="M83" s="330"/>
      <c r="N83" s="330"/>
      <c r="O83" s="330"/>
      <c r="P83" s="330"/>
      <c r="Q83" s="330"/>
      <c r="S83" s="1498" t="s">
        <v>961</v>
      </c>
      <c r="T83" s="1064">
        <f>SUM(T73:T82)</f>
        <v>0</v>
      </c>
      <c r="U83" s="1065">
        <f t="shared" ref="U83:AF83" si="7">SUM(U73:U82)</f>
        <v>0</v>
      </c>
      <c r="V83" s="1065">
        <f t="shared" si="7"/>
        <v>0</v>
      </c>
      <c r="W83" s="1065">
        <f t="shared" si="7"/>
        <v>0</v>
      </c>
      <c r="X83" s="1065">
        <f t="shared" si="7"/>
        <v>0</v>
      </c>
      <c r="Y83" s="1065">
        <f t="shared" si="7"/>
        <v>0</v>
      </c>
      <c r="Z83" s="1065">
        <f t="shared" si="7"/>
        <v>0</v>
      </c>
      <c r="AA83" s="1066">
        <f t="shared" si="7"/>
        <v>0</v>
      </c>
      <c r="AB83" s="1067">
        <f t="shared" si="7"/>
        <v>0</v>
      </c>
      <c r="AC83" s="1065">
        <f t="shared" si="7"/>
        <v>0</v>
      </c>
      <c r="AD83" s="1065">
        <f t="shared" si="7"/>
        <v>0</v>
      </c>
      <c r="AE83" s="1065">
        <f t="shared" si="7"/>
        <v>0</v>
      </c>
      <c r="AF83" s="1068">
        <f t="shared" si="7"/>
        <v>0</v>
      </c>
    </row>
    <row r="84" spans="2:32" s="303" customFormat="1">
      <c r="B84" s="341"/>
      <c r="C84" s="341"/>
      <c r="D84" s="330"/>
      <c r="E84" s="330"/>
      <c r="F84" s="333"/>
      <c r="G84" s="333"/>
      <c r="H84" s="333"/>
      <c r="I84" s="333"/>
      <c r="J84" s="330"/>
      <c r="K84" s="330"/>
      <c r="L84" s="330"/>
      <c r="M84" s="330"/>
      <c r="N84" s="330"/>
      <c r="O84" s="330"/>
      <c r="P84" s="330"/>
      <c r="Q84" s="330"/>
      <c r="R84" s="330"/>
      <c r="S84" s="330"/>
      <c r="AB84" s="526"/>
    </row>
    <row r="85" spans="2:32">
      <c r="B85" s="554" t="s">
        <v>493</v>
      </c>
      <c r="C85" s="554"/>
      <c r="D85" s="326" t="s">
        <v>962</v>
      </c>
      <c r="E85" s="326"/>
      <c r="F85" s="326"/>
      <c r="G85" s="326"/>
      <c r="H85" s="326"/>
      <c r="I85" s="326"/>
      <c r="J85" s="326"/>
      <c r="K85" s="326"/>
      <c r="L85" s="326"/>
      <c r="M85" s="326"/>
      <c r="N85" s="326"/>
      <c r="O85" s="326"/>
      <c r="P85" s="326"/>
      <c r="Q85" s="326"/>
      <c r="R85" s="326"/>
      <c r="S85" s="326"/>
      <c r="T85" s="309"/>
      <c r="U85" s="309"/>
      <c r="V85" s="309"/>
      <c r="W85" s="309"/>
      <c r="X85" s="309"/>
      <c r="Y85" s="309"/>
      <c r="Z85" s="309"/>
      <c r="AA85" s="309"/>
      <c r="AB85" s="521"/>
      <c r="AC85" s="309"/>
      <c r="AD85" s="309"/>
      <c r="AE85" s="309"/>
      <c r="AF85" s="309"/>
    </row>
    <row r="86" spans="2:32" ht="25.15" outlineLevel="1">
      <c r="B86" s="1468"/>
      <c r="C86" s="1466" t="s">
        <v>944</v>
      </c>
      <c r="D86" s="1469"/>
      <c r="E86" s="1195"/>
      <c r="F86" s="1390"/>
      <c r="G86" s="1390"/>
      <c r="H86" s="1390"/>
      <c r="I86" s="1390"/>
      <c r="J86" s="1390"/>
      <c r="K86" s="1390"/>
      <c r="L86" s="1390"/>
      <c r="M86" s="1390"/>
      <c r="N86" s="1470"/>
      <c r="O86" s="1471" t="s">
        <v>963</v>
      </c>
      <c r="P86" s="1471" t="s">
        <v>964</v>
      </c>
      <c r="Q86" s="1467" t="s">
        <v>965</v>
      </c>
      <c r="R86" s="326"/>
      <c r="S86" s="326"/>
      <c r="T86" s="590" t="s">
        <v>496</v>
      </c>
      <c r="U86" s="591" t="s">
        <v>496</v>
      </c>
      <c r="V86" s="591" t="s">
        <v>496</v>
      </c>
      <c r="W86" s="591" t="s">
        <v>496</v>
      </c>
      <c r="X86" s="591" t="s">
        <v>496</v>
      </c>
      <c r="Y86" s="591" t="s">
        <v>496</v>
      </c>
      <c r="Z86" s="591" t="s">
        <v>496</v>
      </c>
      <c r="AA86" s="688" t="s">
        <v>496</v>
      </c>
      <c r="AB86" s="699" t="s">
        <v>496</v>
      </c>
      <c r="AC86" s="591" t="s">
        <v>496</v>
      </c>
      <c r="AD86" s="591" t="s">
        <v>496</v>
      </c>
      <c r="AE86" s="591" t="s">
        <v>496</v>
      </c>
      <c r="AF86" s="592" t="s">
        <v>496</v>
      </c>
    </row>
    <row r="87" spans="2:32" outlineLevel="1">
      <c r="B87" s="593" t="s">
        <v>444</v>
      </c>
      <c r="C87" s="1214"/>
      <c r="D87" s="597" t="s">
        <v>495</v>
      </c>
      <c r="E87" s="589"/>
      <c r="F87" s="335"/>
      <c r="G87" s="335"/>
      <c r="H87" s="335"/>
      <c r="I87" s="335"/>
      <c r="J87" s="335"/>
      <c r="K87" s="335"/>
      <c r="L87" s="335"/>
      <c r="M87" s="335"/>
      <c r="N87" s="596"/>
      <c r="O87" s="594" t="s">
        <v>522</v>
      </c>
      <c r="P87" s="594" t="s">
        <v>522</v>
      </c>
      <c r="Q87" s="595"/>
      <c r="R87" s="326"/>
      <c r="S87" s="326"/>
      <c r="T87" s="389" t="s">
        <v>445</v>
      </c>
      <c r="U87" s="390" t="s">
        <v>445</v>
      </c>
      <c r="V87" s="390" t="s">
        <v>445</v>
      </c>
      <c r="W87" s="390" t="s">
        <v>445</v>
      </c>
      <c r="X87" s="390" t="s">
        <v>445</v>
      </c>
      <c r="Y87" s="390" t="s">
        <v>445</v>
      </c>
      <c r="Z87" s="390" t="s">
        <v>445</v>
      </c>
      <c r="AA87" s="509" t="s">
        <v>445</v>
      </c>
      <c r="AB87" s="530" t="s">
        <v>445</v>
      </c>
      <c r="AC87" s="390" t="s">
        <v>445</v>
      </c>
      <c r="AD87" s="390" t="s">
        <v>445</v>
      </c>
      <c r="AE87" s="390" t="s">
        <v>445</v>
      </c>
      <c r="AF87" s="391" t="s">
        <v>445</v>
      </c>
    </row>
    <row r="88" spans="2:32" outlineLevel="1">
      <c r="B88" s="586" t="s">
        <v>497</v>
      </c>
      <c r="C88" s="558"/>
      <c r="D88" s="1639" t="s">
        <v>966</v>
      </c>
      <c r="E88" s="1639"/>
      <c r="F88" s="1639"/>
      <c r="G88" s="1639"/>
      <c r="H88" s="1639"/>
      <c r="I88" s="1639"/>
      <c r="J88" s="1639"/>
      <c r="K88" s="1639"/>
      <c r="L88" s="1639"/>
      <c r="M88" s="1639"/>
      <c r="N88" s="1639"/>
      <c r="O88" s="587"/>
      <c r="P88" s="587"/>
      <c r="Q88" s="568"/>
      <c r="R88" s="326"/>
      <c r="S88" s="326"/>
      <c r="T88" s="1069">
        <v>0</v>
      </c>
      <c r="U88" s="1070">
        <v>-2.4</v>
      </c>
      <c r="V88" s="1070">
        <v>-2.3410000000000002</v>
      </c>
      <c r="W88" s="1070">
        <v>-2.2999999999999998</v>
      </c>
      <c r="X88" s="1070">
        <v>9.6999999999999993</v>
      </c>
      <c r="Y88" s="1070">
        <v>9.6999999999999993</v>
      </c>
      <c r="Z88" s="1070">
        <v>9.9</v>
      </c>
      <c r="AA88" s="1071">
        <v>0</v>
      </c>
      <c r="AB88" s="1072">
        <v>0</v>
      </c>
      <c r="AC88" s="1070">
        <v>0</v>
      </c>
      <c r="AD88" s="1070">
        <v>0</v>
      </c>
      <c r="AE88" s="1070">
        <v>0</v>
      </c>
      <c r="AF88" s="1073">
        <v>0</v>
      </c>
    </row>
    <row r="89" spans="2:32" outlineLevel="1">
      <c r="B89" s="569" t="s">
        <v>498</v>
      </c>
      <c r="C89" s="558"/>
      <c r="D89" s="1639" t="s">
        <v>967</v>
      </c>
      <c r="E89" s="1639"/>
      <c r="F89" s="1639"/>
      <c r="G89" s="1639"/>
      <c r="H89" s="1639"/>
      <c r="I89" s="1639"/>
      <c r="J89" s="1639"/>
      <c r="K89" s="1639"/>
      <c r="L89" s="1639"/>
      <c r="M89" s="1639"/>
      <c r="N89" s="1639"/>
      <c r="O89" s="558"/>
      <c r="P89" s="558"/>
      <c r="Q89" s="568"/>
      <c r="R89" s="326"/>
      <c r="S89" s="326"/>
      <c r="T89" s="1069">
        <v>26.4</v>
      </c>
      <c r="U89" s="1070">
        <v>33.200000000000003</v>
      </c>
      <c r="V89" s="1070">
        <v>19.905000000000001</v>
      </c>
      <c r="W89" s="1070">
        <v>28.8</v>
      </c>
      <c r="X89" s="1070">
        <v>31.9</v>
      </c>
      <c r="Y89" s="1070">
        <v>26.7</v>
      </c>
      <c r="Z89" s="1070">
        <v>29.8</v>
      </c>
      <c r="AA89" s="1070">
        <v>25</v>
      </c>
      <c r="AB89" s="1070">
        <v>25</v>
      </c>
      <c r="AC89" s="1070">
        <v>25</v>
      </c>
      <c r="AD89" s="1070">
        <v>25</v>
      </c>
      <c r="AE89" s="1070">
        <v>25</v>
      </c>
      <c r="AF89" s="1070">
        <v>25</v>
      </c>
    </row>
    <row r="90" spans="2:32" outlineLevel="1">
      <c r="B90" s="569" t="s">
        <v>499</v>
      </c>
      <c r="C90" s="558"/>
      <c r="D90" s="1639" t="s">
        <v>968</v>
      </c>
      <c r="E90" s="1639"/>
      <c r="F90" s="1639"/>
      <c r="G90" s="1639"/>
      <c r="H90" s="1639"/>
      <c r="I90" s="1639"/>
      <c r="J90" s="1639"/>
      <c r="K90" s="1639"/>
      <c r="L90" s="1639"/>
      <c r="M90" s="1639"/>
      <c r="N90" s="1639"/>
      <c r="O90" s="558"/>
      <c r="P90" s="558"/>
      <c r="Q90" s="568"/>
      <c r="R90" s="326"/>
      <c r="S90" s="326"/>
      <c r="T90" s="1069">
        <v>25.2</v>
      </c>
      <c r="U90" s="1070">
        <v>22.3</v>
      </c>
      <c r="V90" s="1070">
        <v>22.765000000000001</v>
      </c>
      <c r="W90" s="1070">
        <v>23.2</v>
      </c>
      <c r="X90" s="1070">
        <v>22</v>
      </c>
      <c r="Y90" s="1070">
        <f>221.6-198.2</f>
        <v>23.400000000000006</v>
      </c>
      <c r="Z90" s="1070">
        <v>13</v>
      </c>
      <c r="AA90" s="1070">
        <v>20</v>
      </c>
      <c r="AB90" s="1070">
        <v>20</v>
      </c>
      <c r="AC90" s="1070">
        <v>20</v>
      </c>
      <c r="AD90" s="1070">
        <v>20</v>
      </c>
      <c r="AE90" s="1070">
        <v>20</v>
      </c>
      <c r="AF90" s="1070">
        <v>20</v>
      </c>
    </row>
    <row r="91" spans="2:32" outlineLevel="1">
      <c r="B91" s="569" t="s">
        <v>500</v>
      </c>
      <c r="C91" s="558"/>
      <c r="D91" s="1638"/>
      <c r="E91" s="1638"/>
      <c r="F91" s="1638"/>
      <c r="G91" s="1638"/>
      <c r="H91" s="1638"/>
      <c r="I91" s="1638"/>
      <c r="J91" s="1638"/>
      <c r="K91" s="1638"/>
      <c r="L91" s="1638"/>
      <c r="M91" s="1638"/>
      <c r="N91" s="1638"/>
      <c r="O91" s="558"/>
      <c r="P91" s="558"/>
      <c r="Q91" s="568"/>
      <c r="R91" s="326"/>
      <c r="S91" s="326"/>
      <c r="T91" s="1069"/>
      <c r="U91" s="1070"/>
      <c r="V91" s="1070"/>
      <c r="W91" s="1070"/>
      <c r="X91" s="1070"/>
      <c r="Y91" s="1070"/>
      <c r="Z91" s="1070"/>
      <c r="AA91" s="1071"/>
      <c r="AB91" s="1072"/>
      <c r="AC91" s="1070"/>
      <c r="AD91" s="1070"/>
      <c r="AE91" s="1070"/>
      <c r="AF91" s="1073"/>
    </row>
    <row r="92" spans="2:32" outlineLevel="1">
      <c r="B92" s="569" t="s">
        <v>501</v>
      </c>
      <c r="C92" s="558"/>
      <c r="D92" s="1638"/>
      <c r="E92" s="1638"/>
      <c r="F92" s="1638"/>
      <c r="G92" s="1638"/>
      <c r="H92" s="1638"/>
      <c r="I92" s="1638"/>
      <c r="J92" s="1638"/>
      <c r="K92" s="1638"/>
      <c r="L92" s="1638"/>
      <c r="M92" s="1638"/>
      <c r="N92" s="1638"/>
      <c r="O92" s="558"/>
      <c r="P92" s="558"/>
      <c r="Q92" s="568"/>
      <c r="R92" s="326"/>
      <c r="S92" s="326"/>
      <c r="T92" s="1069"/>
      <c r="U92" s="1070"/>
      <c r="V92" s="1070"/>
      <c r="W92" s="1070"/>
      <c r="X92" s="1070"/>
      <c r="Y92" s="1070"/>
      <c r="Z92" s="1070"/>
      <c r="AA92" s="1071"/>
      <c r="AB92" s="1072"/>
      <c r="AC92" s="1070"/>
      <c r="AD92" s="1070"/>
      <c r="AE92" s="1070"/>
      <c r="AF92" s="1073"/>
    </row>
    <row r="93" spans="2:32" outlineLevel="1">
      <c r="B93" s="569" t="s">
        <v>502</v>
      </c>
      <c r="C93" s="558"/>
      <c r="D93" s="1638"/>
      <c r="E93" s="1638"/>
      <c r="F93" s="1638"/>
      <c r="G93" s="1638"/>
      <c r="H93" s="1638"/>
      <c r="I93" s="1638"/>
      <c r="J93" s="1638"/>
      <c r="K93" s="1638"/>
      <c r="L93" s="1638"/>
      <c r="M93" s="1638"/>
      <c r="N93" s="1638"/>
      <c r="O93" s="558"/>
      <c r="P93" s="558"/>
      <c r="Q93" s="568"/>
      <c r="R93" s="326"/>
      <c r="S93" s="326"/>
      <c r="T93" s="1069"/>
      <c r="U93" s="1070"/>
      <c r="V93" s="1070"/>
      <c r="W93" s="1070"/>
      <c r="X93" s="1070"/>
      <c r="Y93" s="1070"/>
      <c r="Z93" s="1070"/>
      <c r="AA93" s="1071"/>
      <c r="AB93" s="1072"/>
      <c r="AC93" s="1070"/>
      <c r="AD93" s="1070"/>
      <c r="AE93" s="1070"/>
      <c r="AF93" s="1073"/>
    </row>
    <row r="94" spans="2:32" outlineLevel="1">
      <c r="B94" s="569" t="s">
        <v>503</v>
      </c>
      <c r="C94" s="558"/>
      <c r="D94" s="1638"/>
      <c r="E94" s="1638"/>
      <c r="F94" s="1638"/>
      <c r="G94" s="1638"/>
      <c r="H94" s="1638"/>
      <c r="I94" s="1638"/>
      <c r="J94" s="1638"/>
      <c r="K94" s="1638"/>
      <c r="L94" s="1638"/>
      <c r="M94" s="1638"/>
      <c r="N94" s="1638"/>
      <c r="O94" s="558"/>
      <c r="P94" s="558"/>
      <c r="Q94" s="568"/>
      <c r="R94" s="326"/>
      <c r="S94" s="326"/>
      <c r="T94" s="1069"/>
      <c r="U94" s="1070"/>
      <c r="V94" s="1070"/>
      <c r="W94" s="1070"/>
      <c r="X94" s="1070"/>
      <c r="Y94" s="1070"/>
      <c r="Z94" s="1070"/>
      <c r="AA94" s="1071"/>
      <c r="AB94" s="1072"/>
      <c r="AC94" s="1070"/>
      <c r="AD94" s="1070"/>
      <c r="AE94" s="1070"/>
      <c r="AF94" s="1073"/>
    </row>
    <row r="95" spans="2:32" outlineLevel="1">
      <c r="B95" s="569" t="s">
        <v>504</v>
      </c>
      <c r="C95" s="558"/>
      <c r="D95" s="1638"/>
      <c r="E95" s="1638"/>
      <c r="F95" s="1638"/>
      <c r="G95" s="1638"/>
      <c r="H95" s="1638"/>
      <c r="I95" s="1638"/>
      <c r="J95" s="1638"/>
      <c r="K95" s="1638"/>
      <c r="L95" s="1638"/>
      <c r="M95" s="1638"/>
      <c r="N95" s="1638"/>
      <c r="O95" s="558"/>
      <c r="P95" s="558"/>
      <c r="Q95" s="568"/>
      <c r="R95" s="326"/>
      <c r="S95" s="326"/>
      <c r="T95" s="1069"/>
      <c r="U95" s="1070"/>
      <c r="V95" s="1070"/>
      <c r="W95" s="1070"/>
      <c r="X95" s="1070"/>
      <c r="Y95" s="1070"/>
      <c r="Z95" s="1070"/>
      <c r="AA95" s="1071"/>
      <c r="AB95" s="1072"/>
      <c r="AC95" s="1070"/>
      <c r="AD95" s="1070"/>
      <c r="AE95" s="1070"/>
      <c r="AF95" s="1073"/>
    </row>
    <row r="96" spans="2:32" outlineLevel="1">
      <c r="B96" s="569" t="s">
        <v>505</v>
      </c>
      <c r="C96" s="558"/>
      <c r="D96" s="1638"/>
      <c r="E96" s="1638"/>
      <c r="F96" s="1638"/>
      <c r="G96" s="1638"/>
      <c r="H96" s="1638"/>
      <c r="I96" s="1638"/>
      <c r="J96" s="1638"/>
      <c r="K96" s="1638"/>
      <c r="L96" s="1638"/>
      <c r="M96" s="1638"/>
      <c r="N96" s="1638"/>
      <c r="O96" s="558"/>
      <c r="P96" s="558"/>
      <c r="Q96" s="565"/>
      <c r="R96" s="326"/>
      <c r="S96" s="326"/>
      <c r="T96" s="1069"/>
      <c r="U96" s="1070"/>
      <c r="V96" s="1070"/>
      <c r="W96" s="1070"/>
      <c r="X96" s="1070"/>
      <c r="Y96" s="1070"/>
      <c r="Z96" s="1070"/>
      <c r="AA96" s="1071"/>
      <c r="AB96" s="1072"/>
      <c r="AC96" s="1070"/>
      <c r="AD96" s="1070"/>
      <c r="AE96" s="1070"/>
      <c r="AF96" s="1073"/>
    </row>
    <row r="97" spans="2:32" outlineLevel="1">
      <c r="B97" s="566" t="s">
        <v>969</v>
      </c>
      <c r="C97" s="1643" t="s">
        <v>533</v>
      </c>
      <c r="D97" s="1644"/>
      <c r="E97" s="1644"/>
      <c r="F97" s="1644"/>
      <c r="G97" s="1644"/>
      <c r="H97" s="1644"/>
      <c r="I97" s="1644"/>
      <c r="J97" s="1644"/>
      <c r="K97" s="1644"/>
      <c r="L97" s="1644"/>
      <c r="M97" s="1644"/>
      <c r="N97" s="1644"/>
      <c r="O97" s="1644"/>
      <c r="P97" s="1644"/>
      <c r="Q97" s="1645"/>
      <c r="R97" s="326"/>
      <c r="T97" s="1069"/>
      <c r="U97" s="1070"/>
      <c r="V97" s="1070"/>
      <c r="W97" s="1070"/>
      <c r="X97" s="1070"/>
      <c r="Y97" s="1070"/>
      <c r="Z97" s="1070"/>
      <c r="AA97" s="1071"/>
      <c r="AB97" s="1072"/>
      <c r="AC97" s="1070"/>
      <c r="AD97" s="1070"/>
      <c r="AE97" s="1070"/>
      <c r="AF97" s="1073"/>
    </row>
    <row r="98" spans="2:32" s="303" customFormat="1">
      <c r="B98" s="341"/>
      <c r="C98" s="341"/>
      <c r="F98" s="333"/>
      <c r="G98" s="333"/>
      <c r="H98" s="333"/>
      <c r="I98" s="333"/>
      <c r="J98" s="330"/>
      <c r="K98" s="330"/>
      <c r="L98" s="330"/>
      <c r="M98" s="330"/>
      <c r="N98" s="330"/>
      <c r="O98" s="330"/>
      <c r="P98" s="330"/>
      <c r="Q98" s="330"/>
      <c r="R98" s="330"/>
      <c r="S98" s="1472" t="s">
        <v>970</v>
      </c>
      <c r="T98" s="1064">
        <f t="shared" ref="T98:AF98" si="8">SUM(T88:T97)</f>
        <v>51.599999999999994</v>
      </c>
      <c r="U98" s="1065">
        <f t="shared" si="8"/>
        <v>53.100000000000009</v>
      </c>
      <c r="V98" s="1065">
        <f t="shared" si="8"/>
        <v>40.329000000000001</v>
      </c>
      <c r="W98" s="1065">
        <f t="shared" si="8"/>
        <v>49.7</v>
      </c>
      <c r="X98" s="1065">
        <f t="shared" si="8"/>
        <v>63.599999999999994</v>
      </c>
      <c r="Y98" s="1065">
        <f t="shared" si="8"/>
        <v>59.800000000000004</v>
      </c>
      <c r="Z98" s="1065">
        <f t="shared" si="8"/>
        <v>52.7</v>
      </c>
      <c r="AA98" s="1066">
        <f t="shared" si="8"/>
        <v>45</v>
      </c>
      <c r="AB98" s="1067">
        <f t="shared" si="8"/>
        <v>45</v>
      </c>
      <c r="AC98" s="1065">
        <f t="shared" si="8"/>
        <v>45</v>
      </c>
      <c r="AD98" s="1065">
        <f t="shared" si="8"/>
        <v>45</v>
      </c>
      <c r="AE98" s="1065">
        <f t="shared" si="8"/>
        <v>45</v>
      </c>
      <c r="AF98" s="1068">
        <f t="shared" si="8"/>
        <v>45</v>
      </c>
    </row>
    <row r="99" spans="2:32" s="303" customFormat="1">
      <c r="B99" s="341"/>
      <c r="C99" s="341"/>
      <c r="D99" s="330"/>
      <c r="E99" s="330"/>
      <c r="F99" s="333"/>
      <c r="G99" s="333"/>
      <c r="H99" s="333"/>
      <c r="I99" s="333"/>
      <c r="J99" s="330"/>
      <c r="K99" s="330"/>
      <c r="L99" s="330"/>
      <c r="M99" s="330"/>
      <c r="N99" s="330"/>
      <c r="O99" s="330"/>
      <c r="P99" s="330"/>
      <c r="Q99" s="330"/>
      <c r="R99" s="330"/>
      <c r="AB99" s="526"/>
    </row>
    <row r="100" spans="2:32">
      <c r="B100" s="554" t="s">
        <v>506</v>
      </c>
      <c r="C100" s="554"/>
      <c r="D100" s="326" t="s">
        <v>971</v>
      </c>
      <c r="E100" s="326"/>
      <c r="F100" s="326"/>
      <c r="G100" s="326"/>
      <c r="H100" s="326"/>
      <c r="I100" s="326"/>
      <c r="J100" s="326"/>
      <c r="K100" s="326"/>
      <c r="L100" s="326"/>
      <c r="M100" s="326"/>
      <c r="N100" s="326"/>
      <c r="O100" s="326"/>
      <c r="P100" s="326"/>
      <c r="Q100" s="326"/>
      <c r="R100" s="326"/>
      <c r="S100" s="326"/>
      <c r="T100" s="309"/>
      <c r="U100" s="309"/>
      <c r="V100" s="309"/>
      <c r="W100" s="309"/>
      <c r="X100" s="309"/>
      <c r="Y100" s="309"/>
      <c r="Z100" s="309"/>
      <c r="AA100" s="309"/>
      <c r="AB100" s="521"/>
      <c r="AC100" s="309"/>
      <c r="AD100" s="309"/>
      <c r="AE100" s="309"/>
      <c r="AF100" s="309"/>
    </row>
    <row r="101" spans="2:32" ht="25.15" outlineLevel="1">
      <c r="B101" s="1473"/>
      <c r="C101" s="1466" t="s">
        <v>944</v>
      </c>
      <c r="D101" s="1474"/>
      <c r="E101" s="1391"/>
      <c r="F101" s="1391"/>
      <c r="G101" s="1391"/>
      <c r="H101" s="1391"/>
      <c r="I101" s="1391"/>
      <c r="J101" s="1391"/>
      <c r="K101" s="1391"/>
      <c r="L101" s="1391"/>
      <c r="M101" s="1391"/>
      <c r="N101" s="1391"/>
      <c r="O101" s="1456" t="s">
        <v>972</v>
      </c>
      <c r="P101" s="1456" t="s">
        <v>973</v>
      </c>
      <c r="Q101" s="1475" t="s">
        <v>974</v>
      </c>
      <c r="R101" s="326"/>
      <c r="S101" s="326"/>
      <c r="T101" s="577" t="s">
        <v>975</v>
      </c>
      <c r="U101" s="578" t="s">
        <v>975</v>
      </c>
      <c r="V101" s="578" t="s">
        <v>975</v>
      </c>
      <c r="W101" s="578" t="s">
        <v>975</v>
      </c>
      <c r="X101" s="578" t="s">
        <v>975</v>
      </c>
      <c r="Y101" s="578" t="s">
        <v>975</v>
      </c>
      <c r="Z101" s="578" t="s">
        <v>975</v>
      </c>
      <c r="AA101" s="689" t="s">
        <v>975</v>
      </c>
      <c r="AB101" s="700" t="s">
        <v>975</v>
      </c>
      <c r="AC101" s="578" t="s">
        <v>975</v>
      </c>
      <c r="AD101" s="578" t="s">
        <v>975</v>
      </c>
      <c r="AE101" s="578" t="s">
        <v>975</v>
      </c>
      <c r="AF101" s="579" t="s">
        <v>975</v>
      </c>
    </row>
    <row r="102" spans="2:32" outlineLevel="1">
      <c r="B102" s="588"/>
      <c r="C102" s="598"/>
      <c r="D102" s="1217"/>
      <c r="E102" s="1539"/>
      <c r="F102" s="330"/>
      <c r="G102" s="330"/>
      <c r="H102" s="330"/>
      <c r="I102" s="330"/>
      <c r="J102" s="330"/>
      <c r="K102" s="330"/>
      <c r="L102" s="330"/>
      <c r="M102" s="330"/>
      <c r="N102" s="330"/>
      <c r="O102" s="598" t="s">
        <v>976</v>
      </c>
      <c r="P102" s="598" t="s">
        <v>976</v>
      </c>
      <c r="Q102" s="599" t="s">
        <v>174</v>
      </c>
      <c r="R102" s="326"/>
      <c r="S102" s="326"/>
      <c r="T102" s="580" t="s">
        <v>977</v>
      </c>
      <c r="U102" s="581" t="s">
        <v>977</v>
      </c>
      <c r="V102" s="581" t="s">
        <v>977</v>
      </c>
      <c r="W102" s="581" t="s">
        <v>977</v>
      </c>
      <c r="X102" s="581" t="s">
        <v>977</v>
      </c>
      <c r="Y102" s="581" t="s">
        <v>977</v>
      </c>
      <c r="Z102" s="581" t="s">
        <v>977</v>
      </c>
      <c r="AA102" s="690" t="s">
        <v>977</v>
      </c>
      <c r="AB102" s="701" t="s">
        <v>977</v>
      </c>
      <c r="AC102" s="581" t="s">
        <v>977</v>
      </c>
      <c r="AD102" s="581" t="s">
        <v>977</v>
      </c>
      <c r="AE102" s="581" t="s">
        <v>977</v>
      </c>
      <c r="AF102" s="582" t="s">
        <v>977</v>
      </c>
    </row>
    <row r="103" spans="2:32" outlineLevel="1">
      <c r="B103" s="600" t="s">
        <v>444</v>
      </c>
      <c r="C103" s="1215"/>
      <c r="D103" s="601" t="s">
        <v>495</v>
      </c>
      <c r="E103" s="589"/>
      <c r="F103" s="335"/>
      <c r="G103" s="335"/>
      <c r="H103" s="335"/>
      <c r="I103" s="335"/>
      <c r="J103" s="335"/>
      <c r="K103" s="335"/>
      <c r="L103" s="335"/>
      <c r="M103" s="335"/>
      <c r="N103" s="596"/>
      <c r="O103" s="594" t="s">
        <v>522</v>
      </c>
      <c r="P103" s="594" t="s">
        <v>522</v>
      </c>
      <c r="Q103" s="595"/>
      <c r="R103" s="326"/>
      <c r="S103" s="326"/>
      <c r="T103" s="583" t="s">
        <v>445</v>
      </c>
      <c r="U103" s="584" t="s">
        <v>445</v>
      </c>
      <c r="V103" s="584" t="s">
        <v>445</v>
      </c>
      <c r="W103" s="584" t="s">
        <v>445</v>
      </c>
      <c r="X103" s="584" t="s">
        <v>445</v>
      </c>
      <c r="Y103" s="584" t="s">
        <v>445</v>
      </c>
      <c r="Z103" s="584" t="s">
        <v>445</v>
      </c>
      <c r="AA103" s="691" t="s">
        <v>445</v>
      </c>
      <c r="AB103" s="702" t="s">
        <v>445</v>
      </c>
      <c r="AC103" s="584" t="s">
        <v>445</v>
      </c>
      <c r="AD103" s="584" t="s">
        <v>445</v>
      </c>
      <c r="AE103" s="584" t="s">
        <v>445</v>
      </c>
      <c r="AF103" s="585" t="s">
        <v>445</v>
      </c>
    </row>
    <row r="104" spans="2:32" outlineLevel="1">
      <c r="B104" s="571" t="s">
        <v>508</v>
      </c>
      <c r="C104" s="558"/>
      <c r="D104" s="1639"/>
      <c r="E104" s="1639"/>
      <c r="F104" s="1639"/>
      <c r="G104" s="1639"/>
      <c r="H104" s="1639"/>
      <c r="I104" s="1639"/>
      <c r="J104" s="1639"/>
      <c r="K104" s="1639"/>
      <c r="L104" s="1639"/>
      <c r="M104" s="1639"/>
      <c r="N104" s="1639"/>
      <c r="O104" s="587"/>
      <c r="P104" s="587"/>
      <c r="Q104" s="568"/>
      <c r="R104" s="326"/>
      <c r="S104" s="326"/>
      <c r="T104" s="1069"/>
      <c r="U104" s="1070"/>
      <c r="V104" s="1070"/>
      <c r="W104" s="1070"/>
      <c r="X104" s="1070"/>
      <c r="Y104" s="1070"/>
      <c r="Z104" s="1070"/>
      <c r="AA104" s="1071"/>
      <c r="AB104" s="1072"/>
      <c r="AC104" s="1070"/>
      <c r="AD104" s="1070"/>
      <c r="AE104" s="1070"/>
      <c r="AF104" s="1073"/>
    </row>
    <row r="105" spans="2:32" outlineLevel="1">
      <c r="B105" s="571" t="s">
        <v>509</v>
      </c>
      <c r="C105" s="558"/>
      <c r="D105" s="1638"/>
      <c r="E105" s="1638"/>
      <c r="F105" s="1638"/>
      <c r="G105" s="1638"/>
      <c r="H105" s="1638"/>
      <c r="I105" s="1638"/>
      <c r="J105" s="1638"/>
      <c r="K105" s="1638"/>
      <c r="L105" s="1638"/>
      <c r="M105" s="1638"/>
      <c r="N105" s="1638"/>
      <c r="O105" s="558"/>
      <c r="P105" s="558"/>
      <c r="Q105" s="568"/>
      <c r="R105" s="326"/>
      <c r="S105" s="326"/>
      <c r="T105" s="1069"/>
      <c r="U105" s="1070"/>
      <c r="V105" s="1070"/>
      <c r="W105" s="1070"/>
      <c r="X105" s="1070"/>
      <c r="Y105" s="1070"/>
      <c r="Z105" s="1070"/>
      <c r="AA105" s="1071"/>
      <c r="AB105" s="1072"/>
      <c r="AC105" s="1070"/>
      <c r="AD105" s="1070"/>
      <c r="AE105" s="1070"/>
      <c r="AF105" s="1073"/>
    </row>
    <row r="106" spans="2:32" outlineLevel="1">
      <c r="B106" s="571" t="s">
        <v>510</v>
      </c>
      <c r="C106" s="558"/>
      <c r="D106" s="1638"/>
      <c r="E106" s="1638"/>
      <c r="F106" s="1638"/>
      <c r="G106" s="1638"/>
      <c r="H106" s="1638"/>
      <c r="I106" s="1638"/>
      <c r="J106" s="1638"/>
      <c r="K106" s="1638"/>
      <c r="L106" s="1638"/>
      <c r="M106" s="1638"/>
      <c r="N106" s="1638"/>
      <c r="O106" s="558"/>
      <c r="P106" s="558"/>
      <c r="Q106" s="568"/>
      <c r="R106" s="326"/>
      <c r="S106" s="326"/>
      <c r="T106" s="1069"/>
      <c r="U106" s="1070"/>
      <c r="V106" s="1070"/>
      <c r="W106" s="1070"/>
      <c r="X106" s="1070"/>
      <c r="Y106" s="1070"/>
      <c r="Z106" s="1070"/>
      <c r="AA106" s="1071"/>
      <c r="AB106" s="1072"/>
      <c r="AC106" s="1070"/>
      <c r="AD106" s="1070"/>
      <c r="AE106" s="1070"/>
      <c r="AF106" s="1073"/>
    </row>
    <row r="107" spans="2:32" outlineLevel="1">
      <c r="B107" s="571" t="s">
        <v>511</v>
      </c>
      <c r="C107" s="558"/>
      <c r="D107" s="1638"/>
      <c r="E107" s="1638"/>
      <c r="F107" s="1638"/>
      <c r="G107" s="1638"/>
      <c r="H107" s="1638"/>
      <c r="I107" s="1638"/>
      <c r="J107" s="1638"/>
      <c r="K107" s="1638"/>
      <c r="L107" s="1638"/>
      <c r="M107" s="1638"/>
      <c r="N107" s="1638"/>
      <c r="O107" s="558"/>
      <c r="P107" s="558"/>
      <c r="Q107" s="568"/>
      <c r="R107" s="326"/>
      <c r="S107" s="326"/>
      <c r="T107" s="1069"/>
      <c r="U107" s="1070"/>
      <c r="V107" s="1070"/>
      <c r="W107" s="1070"/>
      <c r="X107" s="1070"/>
      <c r="Y107" s="1070"/>
      <c r="Z107" s="1070"/>
      <c r="AA107" s="1071"/>
      <c r="AB107" s="1072"/>
      <c r="AC107" s="1070"/>
      <c r="AD107" s="1070"/>
      <c r="AE107" s="1070"/>
      <c r="AF107" s="1073"/>
    </row>
    <row r="108" spans="2:32" outlineLevel="1">
      <c r="B108" s="571" t="s">
        <v>512</v>
      </c>
      <c r="C108" s="558"/>
      <c r="D108" s="1638"/>
      <c r="E108" s="1638"/>
      <c r="F108" s="1638"/>
      <c r="G108" s="1638"/>
      <c r="H108" s="1638"/>
      <c r="I108" s="1638"/>
      <c r="J108" s="1638"/>
      <c r="K108" s="1638"/>
      <c r="L108" s="1638"/>
      <c r="M108" s="1638"/>
      <c r="N108" s="1638"/>
      <c r="O108" s="558"/>
      <c r="P108" s="558"/>
      <c r="Q108" s="568"/>
      <c r="R108" s="326"/>
      <c r="S108" s="326"/>
      <c r="T108" s="1069"/>
      <c r="U108" s="1070"/>
      <c r="V108" s="1070"/>
      <c r="W108" s="1070"/>
      <c r="X108" s="1070"/>
      <c r="Y108" s="1070"/>
      <c r="Z108" s="1070"/>
      <c r="AA108" s="1071"/>
      <c r="AB108" s="1072"/>
      <c r="AC108" s="1070"/>
      <c r="AD108" s="1070"/>
      <c r="AE108" s="1070"/>
      <c r="AF108" s="1073"/>
    </row>
    <row r="109" spans="2:32" outlineLevel="1">
      <c r="B109" s="571" t="s">
        <v>513</v>
      </c>
      <c r="C109" s="558"/>
      <c r="D109" s="1638"/>
      <c r="E109" s="1638"/>
      <c r="F109" s="1638"/>
      <c r="G109" s="1638"/>
      <c r="H109" s="1638"/>
      <c r="I109" s="1638"/>
      <c r="J109" s="1638"/>
      <c r="K109" s="1638"/>
      <c r="L109" s="1638"/>
      <c r="M109" s="1638"/>
      <c r="N109" s="1638"/>
      <c r="O109" s="558"/>
      <c r="P109" s="558"/>
      <c r="Q109" s="568"/>
      <c r="R109" s="326"/>
      <c r="S109" s="326"/>
      <c r="T109" s="1069"/>
      <c r="U109" s="1070"/>
      <c r="V109" s="1070"/>
      <c r="W109" s="1070"/>
      <c r="X109" s="1070"/>
      <c r="Y109" s="1070"/>
      <c r="Z109" s="1070"/>
      <c r="AA109" s="1071"/>
      <c r="AB109" s="1072"/>
      <c r="AC109" s="1070"/>
      <c r="AD109" s="1070"/>
      <c r="AE109" s="1070"/>
      <c r="AF109" s="1073"/>
    </row>
    <row r="110" spans="2:32" outlineLevel="1">
      <c r="B110" s="571" t="s">
        <v>514</v>
      </c>
      <c r="C110" s="558"/>
      <c r="D110" s="1638"/>
      <c r="E110" s="1638"/>
      <c r="F110" s="1638"/>
      <c r="G110" s="1638"/>
      <c r="H110" s="1638"/>
      <c r="I110" s="1638"/>
      <c r="J110" s="1638"/>
      <c r="K110" s="1638"/>
      <c r="L110" s="1638"/>
      <c r="M110" s="1638"/>
      <c r="N110" s="1638"/>
      <c r="O110" s="558"/>
      <c r="P110" s="558"/>
      <c r="Q110" s="568"/>
      <c r="R110" s="326"/>
      <c r="S110" s="326"/>
      <c r="T110" s="1069"/>
      <c r="U110" s="1070"/>
      <c r="V110" s="1070"/>
      <c r="W110" s="1070"/>
      <c r="X110" s="1070"/>
      <c r="Y110" s="1070"/>
      <c r="Z110" s="1070"/>
      <c r="AA110" s="1071"/>
      <c r="AB110" s="1072"/>
      <c r="AC110" s="1070"/>
      <c r="AD110" s="1070"/>
      <c r="AE110" s="1070"/>
      <c r="AF110" s="1073"/>
    </row>
    <row r="111" spans="2:32" outlineLevel="1">
      <c r="B111" s="571" t="s">
        <v>515</v>
      </c>
      <c r="C111" s="558"/>
      <c r="D111" s="1638"/>
      <c r="E111" s="1638"/>
      <c r="F111" s="1638"/>
      <c r="G111" s="1638"/>
      <c r="H111" s="1638"/>
      <c r="I111" s="1638"/>
      <c r="J111" s="1638"/>
      <c r="K111" s="1638"/>
      <c r="L111" s="1638"/>
      <c r="M111" s="1638"/>
      <c r="N111" s="1638"/>
      <c r="O111" s="558"/>
      <c r="P111" s="558"/>
      <c r="Q111" s="568"/>
      <c r="R111" s="326"/>
      <c r="S111" s="326"/>
      <c r="T111" s="1069"/>
      <c r="U111" s="1070"/>
      <c r="V111" s="1070"/>
      <c r="W111" s="1070"/>
      <c r="X111" s="1070"/>
      <c r="Y111" s="1070"/>
      <c r="Z111" s="1070"/>
      <c r="AA111" s="1071"/>
      <c r="AB111" s="1072"/>
      <c r="AC111" s="1070"/>
      <c r="AD111" s="1070"/>
      <c r="AE111" s="1070"/>
      <c r="AF111" s="1073"/>
    </row>
    <row r="112" spans="2:32" outlineLevel="1">
      <c r="B112" s="571" t="s">
        <v>516</v>
      </c>
      <c r="C112" s="558"/>
      <c r="D112" s="1638"/>
      <c r="E112" s="1638"/>
      <c r="F112" s="1638"/>
      <c r="G112" s="1638"/>
      <c r="H112" s="1638"/>
      <c r="I112" s="1638"/>
      <c r="J112" s="1638"/>
      <c r="K112" s="1638"/>
      <c r="L112" s="1638"/>
      <c r="M112" s="1638"/>
      <c r="N112" s="1638"/>
      <c r="O112" s="558"/>
      <c r="P112" s="558"/>
      <c r="Q112" s="565"/>
      <c r="R112" s="326"/>
      <c r="S112" s="326"/>
      <c r="T112" s="1069"/>
      <c r="U112" s="1070"/>
      <c r="V112" s="1070"/>
      <c r="W112" s="1070"/>
      <c r="X112" s="1070"/>
      <c r="Y112" s="1070"/>
      <c r="Z112" s="1070"/>
      <c r="AA112" s="1071"/>
      <c r="AB112" s="1072"/>
      <c r="AC112" s="1070"/>
      <c r="AD112" s="1070"/>
      <c r="AE112" s="1070"/>
      <c r="AF112" s="1073"/>
    </row>
    <row r="113" spans="2:32" outlineLevel="1">
      <c r="B113" s="566" t="s">
        <v>978</v>
      </c>
      <c r="C113" s="1643" t="s">
        <v>533</v>
      </c>
      <c r="D113" s="1644"/>
      <c r="E113" s="1644"/>
      <c r="F113" s="1644"/>
      <c r="G113" s="1644"/>
      <c r="H113" s="1644"/>
      <c r="I113" s="1644"/>
      <c r="J113" s="1644"/>
      <c r="K113" s="1644"/>
      <c r="L113" s="1644"/>
      <c r="M113" s="1644"/>
      <c r="N113" s="1644"/>
      <c r="O113" s="1644"/>
      <c r="P113" s="1644"/>
      <c r="Q113" s="1645"/>
      <c r="R113" s="326"/>
      <c r="T113" s="1069"/>
      <c r="U113" s="1070"/>
      <c r="V113" s="1070"/>
      <c r="W113" s="1070"/>
      <c r="X113" s="1070"/>
      <c r="Y113" s="1070"/>
      <c r="Z113" s="1070"/>
      <c r="AA113" s="1071"/>
      <c r="AB113" s="1072"/>
      <c r="AC113" s="1070"/>
      <c r="AD113" s="1070"/>
      <c r="AE113" s="1070"/>
      <c r="AF113" s="1073"/>
    </row>
    <row r="114" spans="2:32" s="303" customFormat="1">
      <c r="B114" s="341"/>
      <c r="C114" s="341"/>
      <c r="F114" s="333"/>
      <c r="G114" s="333"/>
      <c r="H114" s="333"/>
      <c r="I114" s="333"/>
      <c r="J114" s="330"/>
      <c r="K114" s="330"/>
      <c r="L114" s="330"/>
      <c r="M114" s="330"/>
      <c r="N114" s="330"/>
      <c r="O114" s="330"/>
      <c r="P114" s="330"/>
      <c r="Q114" s="330"/>
      <c r="R114" s="326"/>
      <c r="S114" s="1498" t="s">
        <v>979</v>
      </c>
      <c r="T114" s="1064">
        <f t="shared" ref="T114:AF114" si="9">SUM(T104:T113)</f>
        <v>0</v>
      </c>
      <c r="U114" s="1065">
        <f t="shared" si="9"/>
        <v>0</v>
      </c>
      <c r="V114" s="1065">
        <f t="shared" si="9"/>
        <v>0</v>
      </c>
      <c r="W114" s="1065">
        <f t="shared" si="9"/>
        <v>0</v>
      </c>
      <c r="X114" s="1065">
        <f t="shared" si="9"/>
        <v>0</v>
      </c>
      <c r="Y114" s="1065">
        <f t="shared" si="9"/>
        <v>0</v>
      </c>
      <c r="Z114" s="1065">
        <f t="shared" si="9"/>
        <v>0</v>
      </c>
      <c r="AA114" s="1066">
        <f t="shared" si="9"/>
        <v>0</v>
      </c>
      <c r="AB114" s="1067">
        <f t="shared" si="9"/>
        <v>0</v>
      </c>
      <c r="AC114" s="1065">
        <f t="shared" si="9"/>
        <v>0</v>
      </c>
      <c r="AD114" s="1065">
        <f t="shared" si="9"/>
        <v>0</v>
      </c>
      <c r="AE114" s="1065">
        <f t="shared" si="9"/>
        <v>0</v>
      </c>
      <c r="AF114" s="1068">
        <f t="shared" si="9"/>
        <v>0</v>
      </c>
    </row>
    <row r="115" spans="2:32" s="303" customFormat="1">
      <c r="B115" s="341"/>
      <c r="C115" s="341"/>
      <c r="D115" s="330"/>
      <c r="E115" s="330"/>
      <c r="F115" s="333"/>
      <c r="G115" s="333"/>
      <c r="H115" s="333"/>
      <c r="I115" s="333"/>
      <c r="J115" s="330"/>
      <c r="K115" s="330"/>
      <c r="L115" s="330"/>
      <c r="M115" s="330"/>
      <c r="N115" s="330"/>
      <c r="O115" s="330"/>
      <c r="P115" s="330"/>
      <c r="Q115" s="330"/>
      <c r="R115" s="330"/>
      <c r="S115" s="330"/>
      <c r="AB115" s="526"/>
    </row>
    <row r="116" spans="2:32">
      <c r="B116" s="554" t="s">
        <v>517</v>
      </c>
      <c r="C116" s="554"/>
      <c r="D116" s="336" t="s">
        <v>874</v>
      </c>
      <c r="E116" s="326"/>
      <c r="F116" s="327"/>
      <c r="G116" s="327"/>
      <c r="H116" s="327"/>
      <c r="I116" s="327"/>
      <c r="J116" s="327"/>
      <c r="K116" s="327"/>
      <c r="L116" s="327"/>
      <c r="M116" s="327"/>
      <c r="N116" s="327"/>
      <c r="O116" s="327"/>
      <c r="P116" s="327"/>
      <c r="Q116" s="327"/>
      <c r="R116" s="327"/>
      <c r="S116" s="327"/>
      <c r="X116" s="301"/>
      <c r="Y116" s="301"/>
      <c r="Z116" s="301"/>
      <c r="AA116" s="301"/>
      <c r="AB116" s="526"/>
      <c r="AC116" s="301"/>
      <c r="AD116" s="301"/>
      <c r="AE116" s="301"/>
      <c r="AF116" s="301"/>
    </row>
    <row r="117" spans="2:32" outlineLevel="1"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27"/>
      <c r="P117" s="327"/>
      <c r="Q117" s="327"/>
      <c r="R117" s="327"/>
      <c r="S117" s="327"/>
      <c r="T117" s="304"/>
      <c r="U117" s="304"/>
      <c r="V117" s="304"/>
      <c r="W117" s="304"/>
      <c r="AA117" s="304"/>
      <c r="AB117" s="535"/>
      <c r="AC117" s="304"/>
      <c r="AD117" s="304"/>
      <c r="AE117" s="304"/>
    </row>
    <row r="118" spans="2:32" s="1131" customFormat="1" ht="31.5" customHeight="1" outlineLevel="1">
      <c r="B118" s="1455"/>
      <c r="C118" s="1466" t="s">
        <v>944</v>
      </c>
      <c r="D118" s="1456" t="s">
        <v>519</v>
      </c>
      <c r="E118" s="1195" t="s">
        <v>520</v>
      </c>
      <c r="F118" s="1636" t="s">
        <v>521</v>
      </c>
      <c r="G118" s="1195" t="s">
        <v>537</v>
      </c>
      <c r="H118" s="1456" t="s">
        <v>538</v>
      </c>
      <c r="I118" s="1195" t="s">
        <v>539</v>
      </c>
      <c r="J118" s="1466" t="s">
        <v>540</v>
      </c>
      <c r="K118" s="1195" t="s">
        <v>537</v>
      </c>
      <c r="L118" s="1456" t="s">
        <v>537</v>
      </c>
      <c r="M118" s="1195" t="s">
        <v>537</v>
      </c>
      <c r="N118" s="1456" t="s">
        <v>980</v>
      </c>
      <c r="O118" s="1195" t="s">
        <v>980</v>
      </c>
      <c r="P118" s="1456" t="s">
        <v>980</v>
      </c>
      <c r="Q118" s="1476" t="s">
        <v>974</v>
      </c>
      <c r="R118" s="1130"/>
      <c r="S118" s="1130"/>
      <c r="AB118" s="1132"/>
    </row>
    <row r="119" spans="2:32" s="1148" customFormat="1" ht="45.75" customHeight="1" outlineLevel="1">
      <c r="B119" s="1133" t="s">
        <v>444</v>
      </c>
      <c r="C119" s="1134"/>
      <c r="D119" s="1134" t="s">
        <v>522</v>
      </c>
      <c r="E119" s="1135" t="s">
        <v>522</v>
      </c>
      <c r="F119" s="1637"/>
      <c r="G119" s="1136" t="s">
        <v>159</v>
      </c>
      <c r="H119" s="1137" t="s">
        <v>159</v>
      </c>
      <c r="I119" s="1138" t="s">
        <v>445</v>
      </c>
      <c r="J119" s="1137" t="s">
        <v>541</v>
      </c>
      <c r="K119" s="1136" t="s">
        <v>981</v>
      </c>
      <c r="L119" s="1139" t="s">
        <v>982</v>
      </c>
      <c r="M119" s="1140" t="s">
        <v>983</v>
      </c>
      <c r="N119" s="1137" t="s">
        <v>981</v>
      </c>
      <c r="O119" s="1140" t="s">
        <v>984</v>
      </c>
      <c r="P119" s="1139" t="s">
        <v>983</v>
      </c>
      <c r="Q119" s="1141" t="s">
        <v>174</v>
      </c>
      <c r="R119" s="1142"/>
      <c r="S119" s="1142"/>
      <c r="T119" s="1143" t="s">
        <v>445</v>
      </c>
      <c r="U119" s="1144" t="s">
        <v>445</v>
      </c>
      <c r="V119" s="1144" t="s">
        <v>445</v>
      </c>
      <c r="W119" s="1144" t="s">
        <v>445</v>
      </c>
      <c r="X119" s="1144" t="s">
        <v>445</v>
      </c>
      <c r="Y119" s="1144" t="s">
        <v>445</v>
      </c>
      <c r="Z119" s="1144" t="s">
        <v>445</v>
      </c>
      <c r="AA119" s="1145" t="s">
        <v>445</v>
      </c>
      <c r="AB119" s="1146" t="s">
        <v>445</v>
      </c>
      <c r="AC119" s="1144" t="s">
        <v>445</v>
      </c>
      <c r="AD119" s="1144" t="s">
        <v>445</v>
      </c>
      <c r="AE119" s="1144" t="s">
        <v>445</v>
      </c>
      <c r="AF119" s="1147" t="s">
        <v>445</v>
      </c>
    </row>
    <row r="120" spans="2:32" outlineLevel="1">
      <c r="B120" s="602" t="s">
        <v>523</v>
      </c>
      <c r="C120" s="587"/>
      <c r="D120" s="587"/>
      <c r="E120" s="587"/>
      <c r="F120" s="603"/>
      <c r="G120" s="561"/>
      <c r="H120" s="561"/>
      <c r="I120" s="610"/>
      <c r="J120" s="604"/>
      <c r="K120" s="612"/>
      <c r="L120" s="605"/>
      <c r="M120" s="605"/>
      <c r="N120" s="606"/>
      <c r="O120" s="607"/>
      <c r="P120" s="608"/>
      <c r="Q120" s="568"/>
      <c r="R120" s="327"/>
      <c r="S120" s="327"/>
      <c r="T120" s="1069"/>
      <c r="U120" s="1070"/>
      <c r="V120" s="1070"/>
      <c r="W120" s="1070"/>
      <c r="X120" s="1070"/>
      <c r="Y120" s="1070"/>
      <c r="Z120" s="1070"/>
      <c r="AA120" s="1071"/>
      <c r="AB120" s="1072"/>
      <c r="AC120" s="1070"/>
      <c r="AD120" s="1070"/>
      <c r="AE120" s="1070"/>
      <c r="AF120" s="1073"/>
    </row>
    <row r="121" spans="2:32" outlineLevel="1">
      <c r="B121" s="571" t="s">
        <v>524</v>
      </c>
      <c r="C121" s="558"/>
      <c r="D121" s="558"/>
      <c r="E121" s="558"/>
      <c r="F121" s="559"/>
      <c r="G121" s="561"/>
      <c r="H121" s="561"/>
      <c r="I121" s="611"/>
      <c r="J121" s="560"/>
      <c r="K121" s="613"/>
      <c r="L121" s="562"/>
      <c r="M121" s="562"/>
      <c r="N121" s="563"/>
      <c r="O121" s="564"/>
      <c r="P121" s="567"/>
      <c r="Q121" s="568"/>
      <c r="R121" s="327"/>
      <c r="S121" s="327"/>
      <c r="T121" s="1069"/>
      <c r="U121" s="1070"/>
      <c r="V121" s="1070"/>
      <c r="W121" s="1070"/>
      <c r="X121" s="1070"/>
      <c r="Y121" s="1070"/>
      <c r="Z121" s="1070"/>
      <c r="AA121" s="1071"/>
      <c r="AB121" s="1072"/>
      <c r="AC121" s="1070"/>
      <c r="AD121" s="1070"/>
      <c r="AE121" s="1070"/>
      <c r="AF121" s="1073"/>
    </row>
    <row r="122" spans="2:32" outlineLevel="1">
      <c r="B122" s="571" t="s">
        <v>525</v>
      </c>
      <c r="C122" s="558"/>
      <c r="D122" s="558"/>
      <c r="E122" s="558"/>
      <c r="F122" s="559"/>
      <c r="G122" s="561"/>
      <c r="H122" s="561"/>
      <c r="I122" s="611"/>
      <c r="J122" s="560"/>
      <c r="K122" s="613"/>
      <c r="L122" s="562"/>
      <c r="M122" s="562"/>
      <c r="N122" s="563"/>
      <c r="O122" s="564"/>
      <c r="P122" s="567"/>
      <c r="Q122" s="568"/>
      <c r="R122" s="327"/>
      <c r="S122" s="327"/>
      <c r="T122" s="1069"/>
      <c r="U122" s="1070"/>
      <c r="V122" s="1070"/>
      <c r="W122" s="1070"/>
      <c r="X122" s="1070"/>
      <c r="Y122" s="1070"/>
      <c r="Z122" s="1070"/>
      <c r="AA122" s="1071"/>
      <c r="AB122" s="1072"/>
      <c r="AC122" s="1070"/>
      <c r="AD122" s="1070"/>
      <c r="AE122" s="1070"/>
      <c r="AF122" s="1073"/>
    </row>
    <row r="123" spans="2:32" outlineLevel="1">
      <c r="B123" s="571" t="s">
        <v>526</v>
      </c>
      <c r="C123" s="558"/>
      <c r="D123" s="558"/>
      <c r="E123" s="558"/>
      <c r="F123" s="559"/>
      <c r="G123" s="561"/>
      <c r="H123" s="561"/>
      <c r="I123" s="611"/>
      <c r="J123" s="560"/>
      <c r="K123" s="613"/>
      <c r="L123" s="562"/>
      <c r="M123" s="562"/>
      <c r="N123" s="563"/>
      <c r="O123" s="564"/>
      <c r="P123" s="567"/>
      <c r="Q123" s="568"/>
      <c r="R123" s="327"/>
      <c r="S123" s="327"/>
      <c r="T123" s="1069"/>
      <c r="U123" s="1070"/>
      <c r="V123" s="1070"/>
      <c r="W123" s="1070"/>
      <c r="X123" s="1070"/>
      <c r="Y123" s="1070"/>
      <c r="Z123" s="1070"/>
      <c r="AA123" s="1071"/>
      <c r="AB123" s="1072"/>
      <c r="AC123" s="1070"/>
      <c r="AD123" s="1070"/>
      <c r="AE123" s="1070"/>
      <c r="AF123" s="1073"/>
    </row>
    <row r="124" spans="2:32" outlineLevel="1">
      <c r="B124" s="571" t="s">
        <v>527</v>
      </c>
      <c r="C124" s="558"/>
      <c r="D124" s="558"/>
      <c r="E124" s="558"/>
      <c r="F124" s="559"/>
      <c r="G124" s="561"/>
      <c r="H124" s="561"/>
      <c r="I124" s="611"/>
      <c r="J124" s="560"/>
      <c r="K124" s="613"/>
      <c r="L124" s="562"/>
      <c r="M124" s="562"/>
      <c r="N124" s="563"/>
      <c r="O124" s="564"/>
      <c r="P124" s="567"/>
      <c r="Q124" s="568"/>
      <c r="R124" s="327"/>
      <c r="S124" s="327"/>
      <c r="T124" s="1069"/>
      <c r="U124" s="1070"/>
      <c r="V124" s="1070"/>
      <c r="W124" s="1070"/>
      <c r="X124" s="1070"/>
      <c r="Y124" s="1070"/>
      <c r="Z124" s="1070"/>
      <c r="AA124" s="1071"/>
      <c r="AB124" s="1072"/>
      <c r="AC124" s="1070"/>
      <c r="AD124" s="1070"/>
      <c r="AE124" s="1070"/>
      <c r="AF124" s="1073"/>
    </row>
    <row r="125" spans="2:32" outlineLevel="1">
      <c r="B125" s="571" t="s">
        <v>528</v>
      </c>
      <c r="C125" s="558"/>
      <c r="D125" s="558"/>
      <c r="E125" s="558"/>
      <c r="F125" s="559"/>
      <c r="G125" s="561"/>
      <c r="H125" s="561"/>
      <c r="I125" s="611"/>
      <c r="J125" s="560"/>
      <c r="K125" s="613"/>
      <c r="L125" s="562"/>
      <c r="M125" s="562"/>
      <c r="N125" s="563"/>
      <c r="O125" s="564"/>
      <c r="P125" s="567"/>
      <c r="Q125" s="568"/>
      <c r="R125" s="327"/>
      <c r="S125" s="327"/>
      <c r="T125" s="1069"/>
      <c r="U125" s="1070"/>
      <c r="V125" s="1070"/>
      <c r="W125" s="1070"/>
      <c r="X125" s="1070"/>
      <c r="Y125" s="1070"/>
      <c r="Z125" s="1070"/>
      <c r="AA125" s="1071"/>
      <c r="AB125" s="1072"/>
      <c r="AC125" s="1070"/>
      <c r="AD125" s="1070"/>
      <c r="AE125" s="1070"/>
      <c r="AF125" s="1073"/>
    </row>
    <row r="126" spans="2:32" outlineLevel="1">
      <c r="B126" s="571" t="s">
        <v>529</v>
      </c>
      <c r="C126" s="558"/>
      <c r="D126" s="558"/>
      <c r="E126" s="558"/>
      <c r="F126" s="559"/>
      <c r="G126" s="561"/>
      <c r="H126" s="561"/>
      <c r="I126" s="611"/>
      <c r="J126" s="560"/>
      <c r="K126" s="613"/>
      <c r="L126" s="562"/>
      <c r="M126" s="562"/>
      <c r="N126" s="563"/>
      <c r="O126" s="564"/>
      <c r="P126" s="567"/>
      <c r="Q126" s="568"/>
      <c r="R126" s="327"/>
      <c r="S126" s="327"/>
      <c r="T126" s="1069"/>
      <c r="U126" s="1070"/>
      <c r="V126" s="1070"/>
      <c r="W126" s="1070"/>
      <c r="X126" s="1070"/>
      <c r="Y126" s="1070"/>
      <c r="Z126" s="1070"/>
      <c r="AA126" s="1071"/>
      <c r="AB126" s="1072"/>
      <c r="AC126" s="1070"/>
      <c r="AD126" s="1070"/>
      <c r="AE126" s="1070"/>
      <c r="AF126" s="1073"/>
    </row>
    <row r="127" spans="2:32" outlineLevel="1">
      <c r="B127" s="571" t="s">
        <v>530</v>
      </c>
      <c r="C127" s="558"/>
      <c r="D127" s="558"/>
      <c r="E127" s="558"/>
      <c r="F127" s="559"/>
      <c r="G127" s="561"/>
      <c r="H127" s="561"/>
      <c r="I127" s="611"/>
      <c r="J127" s="560"/>
      <c r="K127" s="613"/>
      <c r="L127" s="562"/>
      <c r="M127" s="562"/>
      <c r="N127" s="563"/>
      <c r="O127" s="564"/>
      <c r="P127" s="567"/>
      <c r="Q127" s="568"/>
      <c r="R127" s="327"/>
      <c r="S127" s="327"/>
      <c r="T127" s="1069"/>
      <c r="U127" s="1070"/>
      <c r="V127" s="1070"/>
      <c r="W127" s="1070"/>
      <c r="X127" s="1070"/>
      <c r="Y127" s="1070"/>
      <c r="Z127" s="1070"/>
      <c r="AA127" s="1071"/>
      <c r="AB127" s="1072"/>
      <c r="AC127" s="1070"/>
      <c r="AD127" s="1070"/>
      <c r="AE127" s="1070"/>
      <c r="AF127" s="1073"/>
    </row>
    <row r="128" spans="2:32" outlineLevel="1">
      <c r="B128" s="571" t="s">
        <v>531</v>
      </c>
      <c r="C128" s="558"/>
      <c r="D128" s="558"/>
      <c r="E128" s="558"/>
      <c r="F128" s="559"/>
      <c r="G128" s="561"/>
      <c r="H128" s="561"/>
      <c r="I128" s="611"/>
      <c r="J128" s="560"/>
      <c r="K128" s="613"/>
      <c r="L128" s="562"/>
      <c r="M128" s="562"/>
      <c r="N128" s="563"/>
      <c r="O128" s="564"/>
      <c r="P128" s="567"/>
      <c r="Q128" s="565"/>
      <c r="R128" s="327"/>
      <c r="S128" s="327"/>
      <c r="T128" s="1069"/>
      <c r="U128" s="1070"/>
      <c r="V128" s="1070"/>
      <c r="W128" s="1070"/>
      <c r="X128" s="1070"/>
      <c r="Y128" s="1070"/>
      <c r="Z128" s="1070"/>
      <c r="AA128" s="1071"/>
      <c r="AB128" s="1072"/>
      <c r="AC128" s="1070"/>
      <c r="AD128" s="1070"/>
      <c r="AE128" s="1070"/>
      <c r="AF128" s="1073"/>
    </row>
    <row r="129" spans="2:32" outlineLevel="1">
      <c r="B129" s="566" t="s">
        <v>532</v>
      </c>
      <c r="C129" s="1643" t="s">
        <v>533</v>
      </c>
      <c r="D129" s="1644"/>
      <c r="E129" s="1644"/>
      <c r="F129" s="1644"/>
      <c r="G129" s="1644"/>
      <c r="H129" s="1644"/>
      <c r="I129" s="1644"/>
      <c r="J129" s="1644"/>
      <c r="K129" s="1644"/>
      <c r="L129" s="1644"/>
      <c r="M129" s="1644"/>
      <c r="N129" s="1644"/>
      <c r="O129" s="1644"/>
      <c r="P129" s="1644"/>
      <c r="Q129" s="1645"/>
      <c r="R129" s="327"/>
      <c r="T129" s="1069"/>
      <c r="U129" s="1070"/>
      <c r="V129" s="1070"/>
      <c r="W129" s="1070"/>
      <c r="X129" s="1070"/>
      <c r="Y129" s="1070"/>
      <c r="Z129" s="1070"/>
      <c r="AA129" s="1071"/>
      <c r="AB129" s="1072"/>
      <c r="AC129" s="1070"/>
      <c r="AD129" s="1070"/>
      <c r="AE129" s="1070"/>
      <c r="AF129" s="1073"/>
    </row>
    <row r="130" spans="2:32" s="303" customFormat="1">
      <c r="B130" s="341"/>
      <c r="C130" s="341"/>
      <c r="D130" s="330"/>
      <c r="E130" s="330"/>
      <c r="F130" s="333"/>
      <c r="G130" s="333"/>
      <c r="H130" s="333"/>
      <c r="I130" s="333"/>
      <c r="J130" s="330"/>
      <c r="K130" s="330"/>
      <c r="L130" s="330"/>
      <c r="M130" s="330"/>
      <c r="N130" s="330"/>
      <c r="O130" s="330"/>
      <c r="P130" s="330"/>
      <c r="Q130" s="330"/>
      <c r="R130" s="330"/>
      <c r="S130" s="1498" t="s">
        <v>534</v>
      </c>
      <c r="T130" s="1064">
        <f t="shared" ref="T130:AF130" si="10">SUM(T120:T129)</f>
        <v>0</v>
      </c>
      <c r="U130" s="1065">
        <f t="shared" si="10"/>
        <v>0</v>
      </c>
      <c r="V130" s="1065">
        <f t="shared" si="10"/>
        <v>0</v>
      </c>
      <c r="W130" s="1065">
        <f t="shared" si="10"/>
        <v>0</v>
      </c>
      <c r="X130" s="1065">
        <f t="shared" si="10"/>
        <v>0</v>
      </c>
      <c r="Y130" s="1065">
        <f t="shared" si="10"/>
        <v>0</v>
      </c>
      <c r="Z130" s="1065">
        <f t="shared" si="10"/>
        <v>0</v>
      </c>
      <c r="AA130" s="1066">
        <f t="shared" si="10"/>
        <v>0</v>
      </c>
      <c r="AB130" s="1067">
        <f t="shared" si="10"/>
        <v>0</v>
      </c>
      <c r="AC130" s="1065">
        <f t="shared" si="10"/>
        <v>0</v>
      </c>
      <c r="AD130" s="1065">
        <f t="shared" si="10"/>
        <v>0</v>
      </c>
      <c r="AE130" s="1065">
        <f t="shared" si="10"/>
        <v>0</v>
      </c>
      <c r="AF130" s="1068">
        <f t="shared" si="10"/>
        <v>0</v>
      </c>
    </row>
    <row r="131" spans="2:32" outlineLevel="1">
      <c r="B131" s="572" t="s">
        <v>444</v>
      </c>
      <c r="C131" s="1659" t="s">
        <v>985</v>
      </c>
      <c r="D131" s="1660"/>
      <c r="E131" s="1660"/>
      <c r="F131" s="1660"/>
      <c r="G131" s="1660"/>
      <c r="H131" s="1660"/>
      <c r="I131" s="1660"/>
      <c r="J131" s="1660"/>
      <c r="K131" s="1660"/>
      <c r="L131" s="1660"/>
      <c r="M131" s="1660"/>
      <c r="N131" s="1660"/>
      <c r="O131" s="1660"/>
      <c r="P131" s="1660"/>
      <c r="Q131" s="1661"/>
      <c r="R131" s="327"/>
      <c r="S131" s="337"/>
      <c r="X131" s="301"/>
      <c r="Y131" s="301"/>
      <c r="Z131" s="301"/>
      <c r="AA131" s="301"/>
      <c r="AB131" s="526"/>
      <c r="AC131" s="301"/>
      <c r="AD131" s="301"/>
      <c r="AE131" s="301"/>
      <c r="AF131" s="301"/>
    </row>
    <row r="132" spans="2:32" outlineLevel="1">
      <c r="B132" s="571" t="s">
        <v>523</v>
      </c>
      <c r="C132" s="1665"/>
      <c r="D132" s="1666"/>
      <c r="E132" s="1666"/>
      <c r="F132" s="1666"/>
      <c r="G132" s="1666"/>
      <c r="H132" s="1666"/>
      <c r="I132" s="1666"/>
      <c r="J132" s="1666"/>
      <c r="K132" s="1666"/>
      <c r="L132" s="1666"/>
      <c r="M132" s="1666"/>
      <c r="N132" s="1666"/>
      <c r="O132" s="1666"/>
      <c r="P132" s="1666"/>
      <c r="Q132" s="1667"/>
      <c r="R132" s="327"/>
      <c r="S132" s="338"/>
      <c r="X132" s="301"/>
      <c r="Y132" s="301"/>
      <c r="Z132" s="301"/>
      <c r="AA132" s="301"/>
      <c r="AB132" s="526"/>
      <c r="AC132" s="301"/>
      <c r="AD132" s="301"/>
      <c r="AE132" s="301"/>
      <c r="AF132" s="301"/>
    </row>
    <row r="133" spans="2:32" outlineLevel="1">
      <c r="B133" s="571" t="s">
        <v>524</v>
      </c>
      <c r="C133" s="1665"/>
      <c r="D133" s="1666"/>
      <c r="E133" s="1666"/>
      <c r="F133" s="1666"/>
      <c r="G133" s="1666"/>
      <c r="H133" s="1666"/>
      <c r="I133" s="1666"/>
      <c r="J133" s="1666"/>
      <c r="K133" s="1666"/>
      <c r="L133" s="1666"/>
      <c r="M133" s="1666"/>
      <c r="N133" s="1666"/>
      <c r="O133" s="1666"/>
      <c r="P133" s="1666"/>
      <c r="Q133" s="1667"/>
      <c r="R133" s="327"/>
      <c r="S133" s="338"/>
      <c r="X133" s="301"/>
      <c r="Y133" s="301"/>
      <c r="Z133" s="301"/>
      <c r="AA133" s="301"/>
      <c r="AB133" s="526"/>
      <c r="AC133" s="301"/>
      <c r="AD133" s="301"/>
      <c r="AE133" s="301"/>
      <c r="AF133" s="301"/>
    </row>
    <row r="134" spans="2:32" outlineLevel="1">
      <c r="B134" s="571" t="s">
        <v>525</v>
      </c>
      <c r="C134" s="1665"/>
      <c r="D134" s="1666"/>
      <c r="E134" s="1666"/>
      <c r="F134" s="1666"/>
      <c r="G134" s="1666"/>
      <c r="H134" s="1666"/>
      <c r="I134" s="1666"/>
      <c r="J134" s="1666"/>
      <c r="K134" s="1666"/>
      <c r="L134" s="1666"/>
      <c r="M134" s="1666"/>
      <c r="N134" s="1666"/>
      <c r="O134" s="1666"/>
      <c r="P134" s="1666"/>
      <c r="Q134" s="1667"/>
      <c r="R134" s="327"/>
      <c r="S134" s="338"/>
      <c r="X134" s="301"/>
      <c r="Y134" s="301"/>
      <c r="Z134" s="301"/>
      <c r="AA134" s="301"/>
      <c r="AB134" s="526"/>
      <c r="AC134" s="301"/>
      <c r="AD134" s="301"/>
      <c r="AE134" s="301"/>
      <c r="AF134" s="301"/>
    </row>
    <row r="135" spans="2:32" outlineLevel="1">
      <c r="B135" s="571" t="s">
        <v>526</v>
      </c>
      <c r="C135" s="1665"/>
      <c r="D135" s="1666"/>
      <c r="E135" s="1666"/>
      <c r="F135" s="1666"/>
      <c r="G135" s="1666"/>
      <c r="H135" s="1666"/>
      <c r="I135" s="1666"/>
      <c r="J135" s="1666"/>
      <c r="K135" s="1666"/>
      <c r="L135" s="1666"/>
      <c r="M135" s="1666"/>
      <c r="N135" s="1666"/>
      <c r="O135" s="1666"/>
      <c r="P135" s="1666"/>
      <c r="Q135" s="1667"/>
      <c r="R135" s="327"/>
      <c r="S135" s="338"/>
      <c r="X135" s="301"/>
      <c r="Y135" s="301"/>
      <c r="Z135" s="301"/>
      <c r="AA135" s="301"/>
      <c r="AB135" s="526"/>
      <c r="AC135" s="301"/>
      <c r="AD135" s="301"/>
      <c r="AE135" s="301"/>
      <c r="AF135" s="301"/>
    </row>
    <row r="136" spans="2:32" outlineLevel="1">
      <c r="B136" s="571" t="s">
        <v>527</v>
      </c>
      <c r="C136" s="1665"/>
      <c r="D136" s="1666"/>
      <c r="E136" s="1666"/>
      <c r="F136" s="1666"/>
      <c r="G136" s="1666"/>
      <c r="H136" s="1666"/>
      <c r="I136" s="1666"/>
      <c r="J136" s="1666"/>
      <c r="K136" s="1666"/>
      <c r="L136" s="1666"/>
      <c r="M136" s="1666"/>
      <c r="N136" s="1666"/>
      <c r="O136" s="1666"/>
      <c r="P136" s="1666"/>
      <c r="Q136" s="1667"/>
      <c r="R136" s="327"/>
      <c r="S136" s="338"/>
      <c r="X136" s="301"/>
      <c r="Y136" s="301"/>
      <c r="Z136" s="301"/>
      <c r="AA136" s="301"/>
      <c r="AB136" s="526"/>
      <c r="AC136" s="301"/>
      <c r="AD136" s="301"/>
      <c r="AE136" s="301"/>
      <c r="AF136" s="301"/>
    </row>
    <row r="137" spans="2:32" outlineLevel="1">
      <c r="B137" s="571" t="s">
        <v>528</v>
      </c>
      <c r="C137" s="1665"/>
      <c r="D137" s="1666"/>
      <c r="E137" s="1666"/>
      <c r="F137" s="1666"/>
      <c r="G137" s="1666"/>
      <c r="H137" s="1666"/>
      <c r="I137" s="1666"/>
      <c r="J137" s="1666"/>
      <c r="K137" s="1666"/>
      <c r="L137" s="1666"/>
      <c r="M137" s="1666"/>
      <c r="N137" s="1666"/>
      <c r="O137" s="1666"/>
      <c r="P137" s="1666"/>
      <c r="Q137" s="1667"/>
      <c r="R137" s="327"/>
      <c r="S137" s="338"/>
      <c r="X137" s="301"/>
      <c r="Y137" s="301"/>
      <c r="Z137" s="301"/>
      <c r="AA137" s="301"/>
      <c r="AB137" s="526"/>
      <c r="AC137" s="301"/>
      <c r="AD137" s="301"/>
      <c r="AE137" s="301"/>
      <c r="AF137" s="301"/>
    </row>
    <row r="138" spans="2:32" outlineLevel="1">
      <c r="B138" s="571" t="s">
        <v>529</v>
      </c>
      <c r="C138" s="1665"/>
      <c r="D138" s="1666"/>
      <c r="E138" s="1666"/>
      <c r="F138" s="1666"/>
      <c r="G138" s="1666"/>
      <c r="H138" s="1666"/>
      <c r="I138" s="1666"/>
      <c r="J138" s="1666"/>
      <c r="K138" s="1666"/>
      <c r="L138" s="1666"/>
      <c r="M138" s="1666"/>
      <c r="N138" s="1666"/>
      <c r="O138" s="1666"/>
      <c r="P138" s="1666"/>
      <c r="Q138" s="1667"/>
      <c r="R138" s="327"/>
      <c r="S138" s="338"/>
      <c r="X138" s="301"/>
      <c r="Y138" s="301"/>
      <c r="Z138" s="301"/>
      <c r="AA138" s="301"/>
      <c r="AB138" s="526"/>
      <c r="AC138" s="301"/>
      <c r="AD138" s="301"/>
      <c r="AE138" s="301"/>
      <c r="AF138" s="301"/>
    </row>
    <row r="139" spans="2:32" outlineLevel="1">
      <c r="B139" s="571" t="s">
        <v>530</v>
      </c>
      <c r="C139" s="1665"/>
      <c r="D139" s="1666"/>
      <c r="E139" s="1666"/>
      <c r="F139" s="1666"/>
      <c r="G139" s="1666"/>
      <c r="H139" s="1666"/>
      <c r="I139" s="1666"/>
      <c r="J139" s="1666"/>
      <c r="K139" s="1666"/>
      <c r="L139" s="1666"/>
      <c r="M139" s="1666"/>
      <c r="N139" s="1666"/>
      <c r="O139" s="1666"/>
      <c r="P139" s="1666"/>
      <c r="Q139" s="1667"/>
      <c r="R139" s="327"/>
      <c r="S139" s="338"/>
      <c r="X139" s="301"/>
      <c r="Y139" s="301"/>
      <c r="Z139" s="301"/>
      <c r="AA139" s="301"/>
      <c r="AB139" s="526"/>
      <c r="AC139" s="301"/>
      <c r="AD139" s="301"/>
      <c r="AE139" s="301"/>
      <c r="AF139" s="301"/>
    </row>
    <row r="140" spans="2:32" outlineLevel="1">
      <c r="B140" s="571" t="s">
        <v>531</v>
      </c>
      <c r="C140" s="1665"/>
      <c r="D140" s="1666"/>
      <c r="E140" s="1666"/>
      <c r="F140" s="1666"/>
      <c r="G140" s="1666"/>
      <c r="H140" s="1666"/>
      <c r="I140" s="1666"/>
      <c r="J140" s="1666"/>
      <c r="K140" s="1666"/>
      <c r="L140" s="1666"/>
      <c r="M140" s="1666"/>
      <c r="N140" s="1666"/>
      <c r="O140" s="1666"/>
      <c r="P140" s="1666"/>
      <c r="Q140" s="1667"/>
      <c r="R140" s="327"/>
      <c r="S140" s="338"/>
      <c r="X140" s="301"/>
      <c r="Y140" s="301"/>
      <c r="Z140" s="301"/>
      <c r="AA140" s="301"/>
      <c r="AB140" s="526"/>
      <c r="AC140" s="301"/>
      <c r="AD140" s="301"/>
      <c r="AE140" s="301"/>
      <c r="AF140" s="301"/>
    </row>
    <row r="141" spans="2:32" outlineLevel="1">
      <c r="B141" s="566" t="s">
        <v>532</v>
      </c>
      <c r="C141" s="1643" t="s">
        <v>533</v>
      </c>
      <c r="D141" s="1644"/>
      <c r="E141" s="1644"/>
      <c r="F141" s="1644"/>
      <c r="G141" s="1644"/>
      <c r="H141" s="1644"/>
      <c r="I141" s="1644"/>
      <c r="J141" s="1644"/>
      <c r="K141" s="1644"/>
      <c r="L141" s="1644"/>
      <c r="M141" s="1644"/>
      <c r="N141" s="1644"/>
      <c r="O141" s="1644"/>
      <c r="P141" s="1644"/>
      <c r="Q141" s="1645"/>
      <c r="R141" s="327"/>
      <c r="S141" s="338"/>
      <c r="X141" s="301"/>
      <c r="Y141" s="301"/>
      <c r="Z141" s="301"/>
      <c r="AA141" s="301"/>
      <c r="AB141" s="526"/>
      <c r="AC141" s="301"/>
      <c r="AD141" s="301"/>
      <c r="AE141" s="301"/>
      <c r="AF141" s="301"/>
    </row>
    <row r="142" spans="2:32">
      <c r="AB142" s="515"/>
    </row>
    <row r="143" spans="2:32" s="303" customFormat="1">
      <c r="B143" s="341"/>
      <c r="C143" s="341"/>
      <c r="D143" s="330"/>
      <c r="E143" s="330"/>
      <c r="F143" s="333"/>
      <c r="G143" s="333"/>
      <c r="H143" s="333"/>
      <c r="I143" s="333"/>
      <c r="J143" s="330"/>
      <c r="K143" s="330"/>
      <c r="L143" s="330"/>
      <c r="M143" s="330"/>
      <c r="N143" s="330"/>
      <c r="O143" s="330"/>
      <c r="P143" s="330"/>
      <c r="Q143" s="330"/>
      <c r="R143" s="330"/>
      <c r="S143" s="330"/>
      <c r="AB143" s="526"/>
    </row>
    <row r="144" spans="2:32">
      <c r="B144" s="554" t="s">
        <v>535</v>
      </c>
      <c r="C144" s="554"/>
      <c r="D144" s="336" t="s">
        <v>875</v>
      </c>
      <c r="E144" s="326"/>
      <c r="F144" s="327"/>
      <c r="G144" s="327"/>
      <c r="H144" s="327"/>
      <c r="I144" s="327"/>
      <c r="J144" s="310"/>
      <c r="K144" s="310"/>
      <c r="L144" s="310"/>
      <c r="M144" s="310"/>
      <c r="N144" s="310"/>
      <c r="O144" s="310"/>
      <c r="P144" s="310"/>
      <c r="Q144" s="310"/>
      <c r="R144" s="310"/>
      <c r="S144" s="310"/>
      <c r="T144" s="304"/>
      <c r="U144" s="304"/>
      <c r="V144" s="304"/>
      <c r="W144" s="304"/>
      <c r="AA144" s="304"/>
      <c r="AB144" s="535"/>
      <c r="AC144" s="304"/>
      <c r="AD144" s="304"/>
      <c r="AE144" s="304"/>
    </row>
    <row r="145" spans="2:32" outlineLevel="1">
      <c r="B145" s="555"/>
      <c r="C145" s="555"/>
      <c r="D145" s="306"/>
      <c r="E145" s="306"/>
      <c r="F145" s="306"/>
      <c r="G145" s="306"/>
      <c r="H145" s="306"/>
      <c r="I145" s="306"/>
      <c r="J145" s="1606"/>
      <c r="K145" s="1606"/>
      <c r="L145" s="1606"/>
      <c r="M145" s="1606"/>
      <c r="N145" s="1606"/>
      <c r="O145" s="1606"/>
      <c r="P145" s="1606"/>
      <c r="Q145" s="1606"/>
      <c r="R145" s="1607"/>
      <c r="S145" s="1540"/>
      <c r="X145" s="301"/>
      <c r="Y145" s="301"/>
      <c r="Z145" s="301"/>
      <c r="AA145" s="301"/>
      <c r="AB145" s="526"/>
      <c r="AC145" s="301"/>
      <c r="AD145" s="301"/>
      <c r="AE145" s="301"/>
      <c r="AF145" s="301"/>
    </row>
    <row r="146" spans="2:32" s="1131" customFormat="1" ht="32.25" customHeight="1" outlineLevel="1">
      <c r="B146" s="1457"/>
      <c r="C146" s="1466" t="s">
        <v>944</v>
      </c>
      <c r="D146" s="1456" t="s">
        <v>519</v>
      </c>
      <c r="E146" s="1195" t="s">
        <v>520</v>
      </c>
      <c r="F146" s="1636" t="s">
        <v>521</v>
      </c>
      <c r="G146" s="1195" t="s">
        <v>537</v>
      </c>
      <c r="H146" s="1456" t="s">
        <v>538</v>
      </c>
      <c r="I146" s="1195" t="s">
        <v>539</v>
      </c>
      <c r="J146" s="1466" t="s">
        <v>540</v>
      </c>
      <c r="K146" s="1195" t="s">
        <v>537</v>
      </c>
      <c r="L146" s="1456" t="s">
        <v>537</v>
      </c>
      <c r="M146" s="1195" t="s">
        <v>537</v>
      </c>
      <c r="N146" s="1456" t="s">
        <v>980</v>
      </c>
      <c r="O146" s="1195" t="s">
        <v>980</v>
      </c>
      <c r="P146" s="1456" t="s">
        <v>980</v>
      </c>
      <c r="Q146" s="1476" t="s">
        <v>974</v>
      </c>
      <c r="R146" s="1540"/>
      <c r="S146" s="1540"/>
      <c r="AB146" s="1132"/>
    </row>
    <row r="147" spans="2:32" s="1156" customFormat="1" ht="53.25" customHeight="1" outlineLevel="1">
      <c r="B147" s="1149" t="s">
        <v>444</v>
      </c>
      <c r="C147" s="1134"/>
      <c r="D147" s="1134" t="s">
        <v>522</v>
      </c>
      <c r="E147" s="1135" t="s">
        <v>522</v>
      </c>
      <c r="F147" s="1637"/>
      <c r="G147" s="1136" t="s">
        <v>159</v>
      </c>
      <c r="H147" s="1137" t="s">
        <v>159</v>
      </c>
      <c r="I147" s="1138" t="s">
        <v>445</v>
      </c>
      <c r="J147" s="1137" t="s">
        <v>541</v>
      </c>
      <c r="K147" s="1136" t="s">
        <v>981</v>
      </c>
      <c r="L147" s="1139" t="s">
        <v>982</v>
      </c>
      <c r="M147" s="1140" t="s">
        <v>983</v>
      </c>
      <c r="N147" s="1137" t="s">
        <v>981</v>
      </c>
      <c r="O147" s="1140" t="s">
        <v>984</v>
      </c>
      <c r="P147" s="1139" t="s">
        <v>983</v>
      </c>
      <c r="Q147" s="1141" t="s">
        <v>174</v>
      </c>
      <c r="R147" s="1150"/>
      <c r="S147" s="1150"/>
      <c r="T147" s="1151" t="s">
        <v>445</v>
      </c>
      <c r="U147" s="1152" t="s">
        <v>445</v>
      </c>
      <c r="V147" s="1152" t="s">
        <v>445</v>
      </c>
      <c r="W147" s="1152" t="s">
        <v>445</v>
      </c>
      <c r="X147" s="1152" t="s">
        <v>445</v>
      </c>
      <c r="Y147" s="1152" t="s">
        <v>445</v>
      </c>
      <c r="Z147" s="1152" t="s">
        <v>445</v>
      </c>
      <c r="AA147" s="1153" t="s">
        <v>445</v>
      </c>
      <c r="AB147" s="1154" t="s">
        <v>445</v>
      </c>
      <c r="AC147" s="1152" t="s">
        <v>445</v>
      </c>
      <c r="AD147" s="1152" t="s">
        <v>445</v>
      </c>
      <c r="AE147" s="1152" t="s">
        <v>445</v>
      </c>
      <c r="AF147" s="1155" t="s">
        <v>445</v>
      </c>
    </row>
    <row r="148" spans="2:32" ht="25.15" outlineLevel="1">
      <c r="B148" s="571" t="s">
        <v>542</v>
      </c>
      <c r="C148" s="587"/>
      <c r="D148" s="587">
        <v>41364</v>
      </c>
      <c r="E148" s="587">
        <v>46568</v>
      </c>
      <c r="F148" s="1374" t="s">
        <v>986</v>
      </c>
      <c r="G148" s="561" t="s">
        <v>160</v>
      </c>
      <c r="H148" s="561" t="s">
        <v>160</v>
      </c>
      <c r="I148" s="610">
        <v>250</v>
      </c>
      <c r="J148" s="1375" t="s">
        <v>987</v>
      </c>
      <c r="K148" s="612" t="s">
        <v>148</v>
      </c>
      <c r="L148" s="607">
        <v>4.8750000000000002E-2</v>
      </c>
      <c r="M148" s="1376" t="s">
        <v>384</v>
      </c>
      <c r="N148" s="606" t="s">
        <v>149</v>
      </c>
      <c r="O148" s="607">
        <v>3.1419999999999998E-3</v>
      </c>
      <c r="P148" s="608" t="s">
        <v>988</v>
      </c>
      <c r="Q148" s="568" t="s">
        <v>989</v>
      </c>
      <c r="R148" s="1540"/>
      <c r="S148" s="1540"/>
      <c r="T148" s="1081"/>
      <c r="U148" s="1082"/>
      <c r="V148" s="1082">
        <v>-57.860180973755178</v>
      </c>
      <c r="W148" s="1082">
        <v>-55.252176346345095</v>
      </c>
      <c r="X148" s="1082">
        <v>36.083545478378973</v>
      </c>
      <c r="Y148" s="1082">
        <v>0</v>
      </c>
      <c r="Z148" s="1082"/>
      <c r="AA148" s="1083"/>
      <c r="AB148" s="1084"/>
      <c r="AC148" s="1082"/>
      <c r="AD148" s="1082"/>
      <c r="AE148" s="1082"/>
      <c r="AF148" s="1085"/>
    </row>
    <row r="149" spans="2:32" ht="25.15" outlineLevel="1">
      <c r="B149" s="571" t="s">
        <v>543</v>
      </c>
      <c r="C149" s="558"/>
      <c r="D149" s="587">
        <v>41364</v>
      </c>
      <c r="E149" s="558">
        <v>49628</v>
      </c>
      <c r="F149" s="1374" t="s">
        <v>990</v>
      </c>
      <c r="G149" s="561" t="s">
        <v>160</v>
      </c>
      <c r="H149" s="561" t="s">
        <v>160</v>
      </c>
      <c r="I149" s="611">
        <v>255</v>
      </c>
      <c r="J149" s="1375" t="s">
        <v>987</v>
      </c>
      <c r="K149" s="612" t="s">
        <v>148</v>
      </c>
      <c r="L149" s="607">
        <v>4.8750000000000002E-2</v>
      </c>
      <c r="M149" s="1377" t="s">
        <v>384</v>
      </c>
      <c r="N149" s="606" t="s">
        <v>149</v>
      </c>
      <c r="O149" s="564">
        <v>4.0737500000000001E-3</v>
      </c>
      <c r="P149" s="608" t="s">
        <v>988</v>
      </c>
      <c r="Q149" s="568" t="s">
        <v>989</v>
      </c>
      <c r="R149" s="1540"/>
      <c r="S149" s="1540"/>
      <c r="T149" s="1081"/>
      <c r="U149" s="1082"/>
      <c r="V149" s="1082">
        <v>-75.263211507134145</v>
      </c>
      <c r="W149" s="1082">
        <v>-91.6945390003455</v>
      </c>
      <c r="X149" s="1082">
        <v>19.27858539644312</v>
      </c>
      <c r="Y149" s="1082">
        <v>0</v>
      </c>
      <c r="Z149" s="1082"/>
      <c r="AA149" s="1083"/>
      <c r="AB149" s="1084"/>
      <c r="AC149" s="1082"/>
      <c r="AD149" s="1082"/>
      <c r="AE149" s="1082"/>
      <c r="AF149" s="1085"/>
    </row>
    <row r="150" spans="2:32" ht="37.9" outlineLevel="1">
      <c r="B150" s="571" t="s">
        <v>544</v>
      </c>
      <c r="C150" s="558"/>
      <c r="D150" s="558" t="s">
        <v>991</v>
      </c>
      <c r="E150" s="558" t="s">
        <v>992</v>
      </c>
      <c r="F150" s="1367" t="s">
        <v>993</v>
      </c>
      <c r="G150" s="561" t="s">
        <v>160</v>
      </c>
      <c r="H150" s="561" t="s">
        <v>160</v>
      </c>
      <c r="I150" s="610">
        <v>250</v>
      </c>
      <c r="J150" s="560" t="s">
        <v>994</v>
      </c>
      <c r="K150" s="613" t="s">
        <v>149</v>
      </c>
      <c r="L150" s="607">
        <v>0</v>
      </c>
      <c r="M150" s="562" t="s">
        <v>988</v>
      </c>
      <c r="N150" s="563" t="s">
        <v>148</v>
      </c>
      <c r="O150" s="564">
        <v>1.1962850000000001E-2</v>
      </c>
      <c r="P150" s="567" t="s">
        <v>384</v>
      </c>
      <c r="Q150" s="568" t="s">
        <v>989</v>
      </c>
      <c r="R150" s="1540"/>
      <c r="S150" s="1540"/>
      <c r="T150" s="1081"/>
      <c r="U150" s="1082"/>
      <c r="V150" s="1082">
        <v>0.93023484000000012</v>
      </c>
      <c r="W150" s="1082">
        <v>1.6914499199999999</v>
      </c>
      <c r="X150" s="1082">
        <v>0</v>
      </c>
      <c r="Y150" s="1082">
        <v>0</v>
      </c>
      <c r="Z150" s="1082"/>
      <c r="AA150" s="1083"/>
      <c r="AB150" s="1084"/>
      <c r="AC150" s="1082"/>
      <c r="AD150" s="1082"/>
      <c r="AE150" s="1082"/>
      <c r="AF150" s="1085"/>
    </row>
    <row r="151" spans="2:32" ht="37.9" outlineLevel="1">
      <c r="B151" s="571" t="s">
        <v>545</v>
      </c>
      <c r="C151" s="558"/>
      <c r="D151" s="558" t="s">
        <v>991</v>
      </c>
      <c r="E151" s="558" t="s">
        <v>992</v>
      </c>
      <c r="F151" s="1367" t="s">
        <v>995</v>
      </c>
      <c r="G151" s="561" t="s">
        <v>160</v>
      </c>
      <c r="H151" s="561" t="s">
        <v>160</v>
      </c>
      <c r="I151" s="611">
        <v>255</v>
      </c>
      <c r="J151" s="560" t="s">
        <v>994</v>
      </c>
      <c r="K151" s="613" t="s">
        <v>149</v>
      </c>
      <c r="L151" s="607">
        <v>0</v>
      </c>
      <c r="M151" s="562" t="s">
        <v>988</v>
      </c>
      <c r="N151" s="563" t="s">
        <v>148</v>
      </c>
      <c r="O151" s="564">
        <v>1.6799999999999999E-2</v>
      </c>
      <c r="P151" s="567" t="s">
        <v>384</v>
      </c>
      <c r="Q151" s="568" t="s">
        <v>989</v>
      </c>
      <c r="R151" s="1540"/>
      <c r="S151" s="1540"/>
      <c r="T151" s="1081"/>
      <c r="U151" s="1082"/>
      <c r="V151" s="1082">
        <v>8.2079419800000011</v>
      </c>
      <c r="W151" s="1082">
        <v>9.3491126799999975</v>
      </c>
      <c r="X151" s="1082">
        <v>0</v>
      </c>
      <c r="Y151" s="1082">
        <v>0</v>
      </c>
      <c r="Z151" s="1082"/>
      <c r="AA151" s="1083"/>
      <c r="AB151" s="1084"/>
      <c r="AC151" s="1082"/>
      <c r="AD151" s="1082"/>
      <c r="AE151" s="1082"/>
      <c r="AF151" s="1085"/>
    </row>
    <row r="152" spans="2:32" ht="25.15" outlineLevel="1">
      <c r="B152" s="571" t="s">
        <v>546</v>
      </c>
      <c r="C152" s="558"/>
      <c r="D152" s="558">
        <v>40268</v>
      </c>
      <c r="E152" s="558">
        <v>43921</v>
      </c>
      <c r="F152" s="1367" t="s">
        <v>996</v>
      </c>
      <c r="G152" s="561" t="s">
        <v>160</v>
      </c>
      <c r="H152" s="561" t="s">
        <v>160</v>
      </c>
      <c r="I152" s="611">
        <v>200</v>
      </c>
      <c r="J152" s="560" t="s">
        <v>994</v>
      </c>
      <c r="K152" s="613" t="s">
        <v>149</v>
      </c>
      <c r="L152" s="607">
        <v>0</v>
      </c>
      <c r="M152" s="562" t="s">
        <v>988</v>
      </c>
      <c r="N152" s="563" t="s">
        <v>148</v>
      </c>
      <c r="O152" s="564">
        <v>5.1331250000000002E-2</v>
      </c>
      <c r="P152" s="567" t="s">
        <v>384</v>
      </c>
      <c r="Q152" s="568" t="s">
        <v>989</v>
      </c>
      <c r="R152" s="1540"/>
      <c r="S152" s="1540"/>
      <c r="T152" s="1081"/>
      <c r="U152" s="1082"/>
      <c r="V152" s="1082">
        <v>32.794563500000002</v>
      </c>
      <c r="W152" s="1082">
        <v>26.172124960000001</v>
      </c>
      <c r="X152" s="1082">
        <v>0</v>
      </c>
      <c r="Y152" s="1082">
        <v>0</v>
      </c>
      <c r="Z152" s="1082"/>
      <c r="AA152" s="1083"/>
      <c r="AB152" s="1084"/>
      <c r="AC152" s="1082"/>
      <c r="AD152" s="1082"/>
      <c r="AE152" s="1082"/>
      <c r="AF152" s="1085"/>
    </row>
    <row r="153" spans="2:32" ht="25.15" outlineLevel="1">
      <c r="B153" s="571" t="s">
        <v>547</v>
      </c>
      <c r="C153" s="558"/>
      <c r="D153" s="558">
        <v>40268</v>
      </c>
      <c r="E153" s="558">
        <v>43921</v>
      </c>
      <c r="F153" s="1367" t="s">
        <v>997</v>
      </c>
      <c r="G153" s="561" t="s">
        <v>160</v>
      </c>
      <c r="H153" s="561" t="s">
        <v>160</v>
      </c>
      <c r="I153" s="611">
        <v>200</v>
      </c>
      <c r="J153" s="560" t="s">
        <v>994</v>
      </c>
      <c r="K153" s="612" t="s">
        <v>148</v>
      </c>
      <c r="L153" s="607">
        <v>4.2778499999999997E-2</v>
      </c>
      <c r="M153" s="562" t="s">
        <v>384</v>
      </c>
      <c r="N153" s="563" t="s">
        <v>149</v>
      </c>
      <c r="O153" s="564">
        <v>0</v>
      </c>
      <c r="P153" s="567" t="s">
        <v>988</v>
      </c>
      <c r="Q153" s="568" t="s">
        <v>989</v>
      </c>
      <c r="R153" s="1540"/>
      <c r="S153" s="1540"/>
      <c r="T153" s="1081"/>
      <c r="U153" s="1082"/>
      <c r="V153" s="1082">
        <v>-27.048467872</v>
      </c>
      <c r="W153" s="1082">
        <v>-22.012495629</v>
      </c>
      <c r="X153" s="1082">
        <v>0</v>
      </c>
      <c r="Y153" s="1082">
        <v>0</v>
      </c>
      <c r="Z153" s="1082"/>
      <c r="AA153" s="1083"/>
      <c r="AB153" s="1084"/>
      <c r="AC153" s="1082"/>
      <c r="AD153" s="1082"/>
      <c r="AE153" s="1082"/>
      <c r="AF153" s="1085"/>
    </row>
    <row r="154" spans="2:32" ht="25.15" outlineLevel="1">
      <c r="B154" s="571" t="s">
        <v>548</v>
      </c>
      <c r="C154" s="558"/>
      <c r="D154" s="558">
        <v>40268</v>
      </c>
      <c r="E154" s="558">
        <v>51226</v>
      </c>
      <c r="F154" s="1367" t="s">
        <v>998</v>
      </c>
      <c r="G154" s="561" t="s">
        <v>160</v>
      </c>
      <c r="H154" s="561" t="s">
        <v>160</v>
      </c>
      <c r="I154" s="611">
        <v>250</v>
      </c>
      <c r="J154" s="560" t="s">
        <v>994</v>
      </c>
      <c r="K154" s="613" t="s">
        <v>149</v>
      </c>
      <c r="L154" s="607">
        <v>0</v>
      </c>
      <c r="M154" s="562" t="s">
        <v>988</v>
      </c>
      <c r="N154" s="563" t="s">
        <v>148</v>
      </c>
      <c r="O154" s="564">
        <v>4.6399999999999997E-2</v>
      </c>
      <c r="P154" s="567" t="s">
        <v>384</v>
      </c>
      <c r="Q154" s="568" t="s">
        <v>989</v>
      </c>
      <c r="R154" s="1540"/>
      <c r="S154" s="1540"/>
      <c r="T154" s="1081"/>
      <c r="U154" s="1082"/>
      <c r="V154" s="1082">
        <v>135.60439291</v>
      </c>
      <c r="W154" s="1082">
        <v>145.17719119999998</v>
      </c>
      <c r="X154" s="1082">
        <v>0</v>
      </c>
      <c r="Y154" s="1082">
        <v>0</v>
      </c>
      <c r="Z154" s="1082"/>
      <c r="AA154" s="1083"/>
      <c r="AB154" s="1084"/>
      <c r="AC154" s="1082"/>
      <c r="AD154" s="1082"/>
      <c r="AE154" s="1082"/>
      <c r="AF154" s="1085"/>
    </row>
    <row r="155" spans="2:32" ht="25.15" outlineLevel="1">
      <c r="B155" s="571" t="s">
        <v>549</v>
      </c>
      <c r="C155" s="558"/>
      <c r="D155" s="558">
        <v>40268</v>
      </c>
      <c r="E155" s="558">
        <v>51226</v>
      </c>
      <c r="F155" s="1367" t="s">
        <v>997</v>
      </c>
      <c r="G155" s="561" t="s">
        <v>160</v>
      </c>
      <c r="H155" s="561" t="s">
        <v>160</v>
      </c>
      <c r="I155" s="611">
        <v>250</v>
      </c>
      <c r="J155" s="560" t="s">
        <v>994</v>
      </c>
      <c r="K155" s="612" t="s">
        <v>148</v>
      </c>
      <c r="L155" s="607">
        <v>4.0752499999999997E-2</v>
      </c>
      <c r="M155" s="562" t="s">
        <v>384</v>
      </c>
      <c r="N155" s="563" t="s">
        <v>149</v>
      </c>
      <c r="O155" s="564">
        <v>0</v>
      </c>
      <c r="P155" s="567" t="s">
        <v>988</v>
      </c>
      <c r="Q155" s="568" t="s">
        <v>989</v>
      </c>
      <c r="R155" s="1540"/>
      <c r="S155" s="1540"/>
      <c r="T155" s="1081"/>
      <c r="U155" s="1082"/>
      <c r="V155" s="1082">
        <v>-109.44556660599999</v>
      </c>
      <c r="W155" s="1082">
        <v>-122.97624790366667</v>
      </c>
      <c r="X155" s="1082">
        <v>0</v>
      </c>
      <c r="Y155" s="1082">
        <v>0</v>
      </c>
      <c r="Z155" s="1082"/>
      <c r="AA155" s="1083"/>
      <c r="AB155" s="1084"/>
      <c r="AC155" s="1082"/>
      <c r="AD155" s="1082"/>
      <c r="AE155" s="1082"/>
      <c r="AF155" s="1085"/>
    </row>
    <row r="156" spans="2:32" ht="37.9" outlineLevel="1">
      <c r="B156" s="571" t="s">
        <v>550</v>
      </c>
      <c r="C156" s="558"/>
      <c r="D156" s="558" t="s">
        <v>991</v>
      </c>
      <c r="E156" s="558" t="s">
        <v>992</v>
      </c>
      <c r="F156" s="1367" t="s">
        <v>999</v>
      </c>
      <c r="G156" s="561" t="s">
        <v>160</v>
      </c>
      <c r="H156" s="561" t="s">
        <v>160</v>
      </c>
      <c r="I156" s="611"/>
      <c r="J156" s="560" t="s">
        <v>1000</v>
      </c>
      <c r="K156" s="613" t="s">
        <v>149</v>
      </c>
      <c r="L156" s="607">
        <v>0</v>
      </c>
      <c r="M156" s="562" t="s">
        <v>1001</v>
      </c>
      <c r="N156" s="563" t="s">
        <v>148</v>
      </c>
      <c r="O156" s="564">
        <v>2.1872890878051637E-2</v>
      </c>
      <c r="P156" s="567" t="s">
        <v>384</v>
      </c>
      <c r="Q156" s="568" t="s">
        <v>989</v>
      </c>
      <c r="R156" s="1540"/>
      <c r="S156" s="1540"/>
      <c r="T156" s="1081"/>
      <c r="U156" s="1082"/>
      <c r="V156" s="1082">
        <v>24.048465440000001</v>
      </c>
      <c r="W156" s="1082">
        <v>26.118729809999998</v>
      </c>
      <c r="X156" s="1082">
        <v>0</v>
      </c>
      <c r="Y156" s="1082">
        <v>0</v>
      </c>
      <c r="Z156" s="1082"/>
      <c r="AA156" s="1083"/>
      <c r="AB156" s="1084"/>
      <c r="AC156" s="1082"/>
      <c r="AD156" s="1082"/>
      <c r="AE156" s="1082"/>
      <c r="AF156" s="1085"/>
    </row>
    <row r="157" spans="2:32" ht="25.15" outlineLevel="1">
      <c r="B157" s="571" t="s">
        <v>551</v>
      </c>
      <c r="C157" s="1378">
        <v>145</v>
      </c>
      <c r="D157" s="558">
        <v>41361</v>
      </c>
      <c r="E157" s="558">
        <v>43007</v>
      </c>
      <c r="F157" s="1367" t="s">
        <v>986</v>
      </c>
      <c r="G157" s="561" t="s">
        <v>160</v>
      </c>
      <c r="H157" s="561" t="s">
        <v>160</v>
      </c>
      <c r="I157" s="611">
        <v>35</v>
      </c>
      <c r="J157" s="560" t="s">
        <v>1002</v>
      </c>
      <c r="K157" s="613" t="s">
        <v>148</v>
      </c>
      <c r="L157" s="607">
        <v>4.8750000000000002E-2</v>
      </c>
      <c r="M157" s="562"/>
      <c r="N157" s="563" t="s">
        <v>149</v>
      </c>
      <c r="O157" s="564">
        <v>3.14E-3</v>
      </c>
      <c r="P157" s="567" t="s">
        <v>1003</v>
      </c>
      <c r="Q157" s="568" t="s">
        <v>1004</v>
      </c>
      <c r="R157" s="1540"/>
      <c r="S157" s="1540"/>
      <c r="T157" s="1369"/>
      <c r="U157" s="1370"/>
      <c r="V157" s="1370"/>
      <c r="W157" s="1370"/>
      <c r="X157" s="1370">
        <v>1.0281999999999999E-3</v>
      </c>
      <c r="Y157" s="1370">
        <v>0</v>
      </c>
      <c r="Z157" s="1370">
        <v>0</v>
      </c>
      <c r="AA157" s="1371"/>
      <c r="AB157" s="1372"/>
      <c r="AC157" s="1370"/>
      <c r="AD157" s="1370"/>
      <c r="AE157" s="1370"/>
      <c r="AF157" s="1373"/>
    </row>
    <row r="158" spans="2:32" ht="25.15" outlineLevel="1">
      <c r="B158" s="571" t="s">
        <v>552</v>
      </c>
      <c r="C158" s="1378">
        <v>157</v>
      </c>
      <c r="D158" s="558">
        <v>41361</v>
      </c>
      <c r="E158" s="558">
        <v>43188</v>
      </c>
      <c r="F158" s="1367" t="s">
        <v>986</v>
      </c>
      <c r="G158" s="561" t="s">
        <v>160</v>
      </c>
      <c r="H158" s="561" t="s">
        <v>160</v>
      </c>
      <c r="I158" s="611">
        <v>5</v>
      </c>
      <c r="J158" s="560" t="s">
        <v>1002</v>
      </c>
      <c r="K158" s="613" t="s">
        <v>148</v>
      </c>
      <c r="L158" s="607">
        <v>4.8750000000000002E-2</v>
      </c>
      <c r="M158" s="562"/>
      <c r="N158" s="563" t="s">
        <v>149</v>
      </c>
      <c r="O158" s="564">
        <v>3.14E-3</v>
      </c>
      <c r="P158" s="567" t="s">
        <v>1003</v>
      </c>
      <c r="Q158" s="568" t="s">
        <v>1004</v>
      </c>
      <c r="R158" s="1540"/>
      <c r="S158" s="1540"/>
      <c r="T158" s="1369"/>
      <c r="U158" s="1370"/>
      <c r="V158" s="1370"/>
      <c r="W158" s="1370"/>
      <c r="X158" s="1370">
        <v>4.3904000000000002E-4</v>
      </c>
      <c r="Y158" s="1370">
        <v>0</v>
      </c>
      <c r="Z158" s="1370">
        <v>0</v>
      </c>
      <c r="AA158" s="1371"/>
      <c r="AB158" s="1372"/>
      <c r="AC158" s="1370"/>
      <c r="AD158" s="1370"/>
      <c r="AE158" s="1370"/>
      <c r="AF158" s="1373"/>
    </row>
    <row r="159" spans="2:32" ht="25.15" outlineLevel="1">
      <c r="B159" s="571" t="s">
        <v>553</v>
      </c>
      <c r="C159" s="1378">
        <v>234</v>
      </c>
      <c r="D159" s="558">
        <v>41361</v>
      </c>
      <c r="E159" s="558">
        <v>42825</v>
      </c>
      <c r="F159" s="1367" t="s">
        <v>986</v>
      </c>
      <c r="G159" s="561" t="s">
        <v>160</v>
      </c>
      <c r="H159" s="561" t="s">
        <v>160</v>
      </c>
      <c r="I159" s="611">
        <v>22.5</v>
      </c>
      <c r="J159" s="560" t="s">
        <v>1002</v>
      </c>
      <c r="K159" s="613" t="s">
        <v>148</v>
      </c>
      <c r="L159" s="607">
        <v>4.8750000000000002E-2</v>
      </c>
      <c r="M159" s="562"/>
      <c r="N159" s="563" t="s">
        <v>149</v>
      </c>
      <c r="O159" s="564">
        <v>3.14E-3</v>
      </c>
      <c r="P159" s="567" t="s">
        <v>1003</v>
      </c>
      <c r="Q159" s="568" t="s">
        <v>1004</v>
      </c>
      <c r="R159" s="1540"/>
      <c r="S159" s="1540"/>
      <c r="T159" s="1369"/>
      <c r="U159" s="1370"/>
      <c r="V159" s="1370"/>
      <c r="W159" s="1370"/>
      <c r="X159" s="1370">
        <v>0</v>
      </c>
      <c r="Y159" s="1370">
        <v>0</v>
      </c>
      <c r="Z159" s="1370">
        <v>0</v>
      </c>
      <c r="AA159" s="1371"/>
      <c r="AB159" s="1372"/>
      <c r="AC159" s="1370"/>
      <c r="AD159" s="1370"/>
      <c r="AE159" s="1370"/>
      <c r="AF159" s="1373"/>
    </row>
    <row r="160" spans="2:32" ht="25.15" outlineLevel="1">
      <c r="B160" s="571" t="s">
        <v>554</v>
      </c>
      <c r="C160" s="1378">
        <v>237</v>
      </c>
      <c r="D160" s="558">
        <v>41361</v>
      </c>
      <c r="E160" s="558">
        <v>43553</v>
      </c>
      <c r="F160" s="1367" t="s">
        <v>986</v>
      </c>
      <c r="G160" s="561" t="s">
        <v>160</v>
      </c>
      <c r="H160" s="561" t="s">
        <v>160</v>
      </c>
      <c r="I160" s="611" t="s">
        <v>1005</v>
      </c>
      <c r="J160" s="560" t="s">
        <v>1002</v>
      </c>
      <c r="K160" s="613" t="s">
        <v>148</v>
      </c>
      <c r="L160" s="607">
        <v>4.8750000000000002E-2</v>
      </c>
      <c r="M160" s="562"/>
      <c r="N160" s="563" t="s">
        <v>149</v>
      </c>
      <c r="O160" s="564">
        <v>3.1449999999999998E-3</v>
      </c>
      <c r="P160" s="567" t="s">
        <v>1003</v>
      </c>
      <c r="Q160" s="568" t="s">
        <v>1006</v>
      </c>
      <c r="R160" s="1540"/>
      <c r="S160" s="1540"/>
      <c r="T160" s="1369"/>
      <c r="U160" s="1370"/>
      <c r="V160" s="1370"/>
      <c r="W160" s="1370"/>
      <c r="X160" s="1370">
        <v>-0.61882844999999997</v>
      </c>
      <c r="Y160" s="1370">
        <v>-0.63880169999999992</v>
      </c>
      <c r="Z160" s="1370">
        <v>0</v>
      </c>
      <c r="AA160" s="1371"/>
      <c r="AB160" s="1372"/>
      <c r="AC160" s="1370"/>
      <c r="AD160" s="1370"/>
      <c r="AE160" s="1370"/>
      <c r="AF160" s="1373"/>
    </row>
    <row r="161" spans="2:32" ht="25.15" outlineLevel="1">
      <c r="B161" s="571" t="s">
        <v>555</v>
      </c>
      <c r="C161" s="1378">
        <v>238</v>
      </c>
      <c r="D161" s="558">
        <v>41361</v>
      </c>
      <c r="E161" s="558">
        <v>43371</v>
      </c>
      <c r="F161" s="1367" t="s">
        <v>986</v>
      </c>
      <c r="G161" s="561" t="s">
        <v>160</v>
      </c>
      <c r="H161" s="561" t="s">
        <v>160</v>
      </c>
      <c r="I161" s="611" t="s">
        <v>1007</v>
      </c>
      <c r="J161" s="560" t="s">
        <v>1002</v>
      </c>
      <c r="K161" s="613" t="s">
        <v>148</v>
      </c>
      <c r="L161" s="607">
        <v>4.8750000000000002E-2</v>
      </c>
      <c r="M161" s="562"/>
      <c r="N161" s="563" t="s">
        <v>149</v>
      </c>
      <c r="O161" s="564">
        <v>3.1449999999999998E-3</v>
      </c>
      <c r="P161" s="567" t="s">
        <v>1003</v>
      </c>
      <c r="Q161" s="568" t="s">
        <v>1006</v>
      </c>
      <c r="R161" s="1540"/>
      <c r="S161" s="1540"/>
      <c r="T161" s="1369"/>
      <c r="U161" s="1370"/>
      <c r="V161" s="1370"/>
      <c r="W161" s="1370"/>
      <c r="X161" s="1370">
        <v>-2.1782099999999999E-2</v>
      </c>
      <c r="Y161" s="1370">
        <v>-1.5154049999999999E-2</v>
      </c>
      <c r="Z161" s="1370">
        <v>0</v>
      </c>
      <c r="AA161" s="1371"/>
      <c r="AB161" s="1372"/>
      <c r="AC161" s="1370"/>
      <c r="AD161" s="1370"/>
      <c r="AE161" s="1370"/>
      <c r="AF161" s="1373"/>
    </row>
    <row r="162" spans="2:32" ht="25.15" outlineLevel="1">
      <c r="B162" s="571" t="s">
        <v>556</v>
      </c>
      <c r="C162" s="1378">
        <v>241</v>
      </c>
      <c r="D162" s="558">
        <v>41361</v>
      </c>
      <c r="E162" s="558">
        <v>43738</v>
      </c>
      <c r="F162" s="1367" t="s">
        <v>986</v>
      </c>
      <c r="G162" s="561" t="s">
        <v>160</v>
      </c>
      <c r="H162" s="561" t="s">
        <v>160</v>
      </c>
      <c r="I162" s="611" t="s">
        <v>1008</v>
      </c>
      <c r="J162" s="560" t="s">
        <v>1002</v>
      </c>
      <c r="K162" s="613" t="s">
        <v>148</v>
      </c>
      <c r="L162" s="607">
        <v>4.8750000000000002E-2</v>
      </c>
      <c r="M162" s="562"/>
      <c r="N162" s="563" t="s">
        <v>149</v>
      </c>
      <c r="O162" s="564">
        <v>3.1449999999999998E-3</v>
      </c>
      <c r="P162" s="567" t="s">
        <v>1003</v>
      </c>
      <c r="Q162" s="568" t="s">
        <v>1006</v>
      </c>
      <c r="R162" s="1540"/>
      <c r="S162" s="1540"/>
      <c r="T162" s="1369"/>
      <c r="U162" s="1370"/>
      <c r="V162" s="1370"/>
      <c r="W162" s="1370"/>
      <c r="X162" s="1370">
        <v>-0.64204147</v>
      </c>
      <c r="Y162" s="1370">
        <v>-0.67090346999999995</v>
      </c>
      <c r="Z162" s="1370">
        <v>0</v>
      </c>
      <c r="AA162" s="1371"/>
      <c r="AB162" s="1372"/>
      <c r="AC162" s="1370"/>
      <c r="AD162" s="1370"/>
      <c r="AE162" s="1370"/>
      <c r="AF162" s="1373"/>
    </row>
    <row r="163" spans="2:32" ht="25.15" outlineLevel="1">
      <c r="B163" s="571" t="s">
        <v>557</v>
      </c>
      <c r="C163" s="1378">
        <v>235</v>
      </c>
      <c r="D163" s="558">
        <v>41361</v>
      </c>
      <c r="E163" s="558">
        <v>43371</v>
      </c>
      <c r="F163" s="1367" t="s">
        <v>986</v>
      </c>
      <c r="G163" s="561" t="s">
        <v>160</v>
      </c>
      <c r="H163" s="561" t="s">
        <v>160</v>
      </c>
      <c r="I163" s="611">
        <v>32.5</v>
      </c>
      <c r="J163" s="560" t="s">
        <v>1002</v>
      </c>
      <c r="K163" s="613" t="s">
        <v>148</v>
      </c>
      <c r="L163" s="607">
        <v>4.8750000000000002E-2</v>
      </c>
      <c r="M163" s="562"/>
      <c r="N163" s="563" t="s">
        <v>149</v>
      </c>
      <c r="O163" s="564">
        <v>3.1449999999999998E-3</v>
      </c>
      <c r="P163" s="567" t="s">
        <v>1003</v>
      </c>
      <c r="Q163" s="568" t="s">
        <v>1009</v>
      </c>
      <c r="R163" s="1540"/>
      <c r="S163" s="1540"/>
      <c r="T163" s="1369"/>
      <c r="U163" s="1370"/>
      <c r="V163" s="1370"/>
      <c r="W163" s="1370"/>
      <c r="X163" s="1370">
        <v>-0.5626139</v>
      </c>
      <c r="Y163" s="1370">
        <v>-0.38973075000000001</v>
      </c>
      <c r="Z163" s="1370">
        <v>0</v>
      </c>
      <c r="AA163" s="1371"/>
      <c r="AB163" s="1372"/>
      <c r="AC163" s="1370"/>
      <c r="AD163" s="1370"/>
      <c r="AE163" s="1370"/>
      <c r="AF163" s="1373"/>
    </row>
    <row r="164" spans="2:32" ht="25.15" outlineLevel="1">
      <c r="B164" s="571" t="s">
        <v>558</v>
      </c>
      <c r="C164" s="1378">
        <v>236</v>
      </c>
      <c r="D164" s="558">
        <v>41361</v>
      </c>
      <c r="E164" s="558">
        <v>43188</v>
      </c>
      <c r="F164" s="1367" t="s">
        <v>986</v>
      </c>
      <c r="G164" s="561" t="s">
        <v>160</v>
      </c>
      <c r="H164" s="561" t="s">
        <v>160</v>
      </c>
      <c r="I164" s="611">
        <v>30</v>
      </c>
      <c r="J164" s="560" t="s">
        <v>1002</v>
      </c>
      <c r="K164" s="613" t="s">
        <v>148</v>
      </c>
      <c r="L164" s="607">
        <v>4.8750000000000002E-2</v>
      </c>
      <c r="M164" s="562"/>
      <c r="N164" s="563" t="s">
        <v>149</v>
      </c>
      <c r="O164" s="564">
        <v>3.1449999999999998E-3</v>
      </c>
      <c r="P164" s="567" t="s">
        <v>1003</v>
      </c>
      <c r="Q164" s="568" t="s">
        <v>1009</v>
      </c>
      <c r="R164" s="1540"/>
      <c r="S164" s="1540"/>
      <c r="T164" s="1369"/>
      <c r="U164" s="1370"/>
      <c r="V164" s="1370"/>
      <c r="W164" s="1370"/>
      <c r="X164" s="1370">
        <v>2.1987299999999999E-3</v>
      </c>
      <c r="Y164" s="1370">
        <v>0</v>
      </c>
      <c r="Z164" s="1370">
        <v>0</v>
      </c>
      <c r="AA164" s="1371"/>
      <c r="AB164" s="1372"/>
      <c r="AC164" s="1370"/>
      <c r="AD164" s="1370"/>
      <c r="AE164" s="1370"/>
      <c r="AF164" s="1373"/>
    </row>
    <row r="165" spans="2:32" ht="25.15" outlineLevel="1">
      <c r="B165" s="571" t="s">
        <v>559</v>
      </c>
      <c r="C165" s="1378">
        <v>204</v>
      </c>
      <c r="D165" s="558">
        <v>42460</v>
      </c>
      <c r="E165" s="558">
        <v>46568</v>
      </c>
      <c r="F165" s="1367" t="s">
        <v>986</v>
      </c>
      <c r="G165" s="561" t="s">
        <v>160</v>
      </c>
      <c r="H165" s="561" t="s">
        <v>160</v>
      </c>
      <c r="I165" s="611">
        <v>15</v>
      </c>
      <c r="J165" s="560" t="s">
        <v>1002</v>
      </c>
      <c r="K165" s="613" t="s">
        <v>148</v>
      </c>
      <c r="L165" s="607">
        <v>4.8750000000000002E-2</v>
      </c>
      <c r="M165" s="562"/>
      <c r="N165" s="563" t="s">
        <v>149</v>
      </c>
      <c r="O165" s="564">
        <v>3.1380000000000002E-3</v>
      </c>
      <c r="P165" s="567" t="s">
        <v>1003</v>
      </c>
      <c r="Q165" s="568" t="s">
        <v>1010</v>
      </c>
      <c r="R165" s="1540"/>
      <c r="S165" s="1540"/>
      <c r="T165" s="1369"/>
      <c r="U165" s="1370"/>
      <c r="V165" s="1370"/>
      <c r="W165" s="1370"/>
      <c r="X165" s="1370">
        <v>-3.8843987799999997</v>
      </c>
      <c r="Y165" s="1370">
        <v>-4.5082873997840318</v>
      </c>
      <c r="Z165" s="1370">
        <v>-4.7814228793644817</v>
      </c>
      <c r="AA165" s="1371"/>
      <c r="AB165" s="1372"/>
      <c r="AC165" s="1370"/>
      <c r="AD165" s="1370"/>
      <c r="AE165" s="1370"/>
      <c r="AF165" s="1373"/>
    </row>
    <row r="166" spans="2:32" ht="25.15" outlineLevel="1">
      <c r="B166" s="571" t="s">
        <v>560</v>
      </c>
      <c r="C166" s="1378">
        <v>205</v>
      </c>
      <c r="D166" s="558">
        <v>42643</v>
      </c>
      <c r="E166" s="558">
        <v>46568</v>
      </c>
      <c r="F166" s="1367" t="s">
        <v>986</v>
      </c>
      <c r="G166" s="561" t="s">
        <v>160</v>
      </c>
      <c r="H166" s="561" t="s">
        <v>160</v>
      </c>
      <c r="I166" s="611">
        <v>35</v>
      </c>
      <c r="J166" s="560" t="s">
        <v>1002</v>
      </c>
      <c r="K166" s="613" t="s">
        <v>148</v>
      </c>
      <c r="L166" s="607">
        <v>4.8750000000000002E-2</v>
      </c>
      <c r="M166" s="562"/>
      <c r="N166" s="563" t="s">
        <v>149</v>
      </c>
      <c r="O166" s="564">
        <v>3.1380000000000002E-3</v>
      </c>
      <c r="P166" s="567" t="s">
        <v>1003</v>
      </c>
      <c r="Q166" s="568" t="s">
        <v>1010</v>
      </c>
      <c r="R166" s="1540"/>
      <c r="S166" s="1540"/>
      <c r="T166" s="1369"/>
      <c r="U166" s="1370"/>
      <c r="V166" s="1370"/>
      <c r="W166" s="1370"/>
      <c r="X166" s="1370">
        <v>-9.0639101499999999</v>
      </c>
      <c r="Y166" s="1370">
        <v>-10.519502865050928</v>
      </c>
      <c r="Z166" s="1370">
        <v>-11.156736546666838</v>
      </c>
      <c r="AA166" s="1371"/>
      <c r="AB166" s="1372"/>
      <c r="AC166" s="1370"/>
      <c r="AD166" s="1370"/>
      <c r="AE166" s="1370"/>
      <c r="AF166" s="1373"/>
    </row>
    <row r="167" spans="2:32" ht="25.15" outlineLevel="1">
      <c r="B167" s="571" t="s">
        <v>561</v>
      </c>
      <c r="C167" s="1378">
        <v>206</v>
      </c>
      <c r="D167" s="558">
        <v>42825</v>
      </c>
      <c r="E167" s="558">
        <v>46568</v>
      </c>
      <c r="F167" s="1367" t="s">
        <v>986</v>
      </c>
      <c r="G167" s="561" t="s">
        <v>160</v>
      </c>
      <c r="H167" s="561" t="s">
        <v>160</v>
      </c>
      <c r="I167" s="611">
        <v>12.5</v>
      </c>
      <c r="J167" s="560" t="s">
        <v>1002</v>
      </c>
      <c r="K167" s="613" t="s">
        <v>148</v>
      </c>
      <c r="L167" s="607">
        <v>4.8750000000000002E-2</v>
      </c>
      <c r="M167" s="562"/>
      <c r="N167" s="563" t="s">
        <v>149</v>
      </c>
      <c r="O167" s="564">
        <v>3.1380000000000002E-3</v>
      </c>
      <c r="P167" s="567" t="s">
        <v>1003</v>
      </c>
      <c r="Q167" s="568" t="s">
        <v>1010</v>
      </c>
      <c r="R167" s="1540"/>
      <c r="S167" s="1540"/>
      <c r="T167" s="1369"/>
      <c r="U167" s="1370"/>
      <c r="V167" s="1370"/>
      <c r="W167" s="1370"/>
      <c r="X167" s="1370">
        <v>-3.2371107599999998</v>
      </c>
      <c r="Y167" s="1370">
        <v>-3.7569653089372363</v>
      </c>
      <c r="Z167" s="1370">
        <v>-3.9845487915705924</v>
      </c>
      <c r="AA167" s="1371"/>
      <c r="AB167" s="1372"/>
      <c r="AC167" s="1370"/>
      <c r="AD167" s="1370"/>
      <c r="AE167" s="1370"/>
      <c r="AF167" s="1373"/>
    </row>
    <row r="168" spans="2:32" ht="25.15" outlineLevel="1">
      <c r="B168" s="571" t="s">
        <v>562</v>
      </c>
      <c r="C168" s="1378">
        <v>161</v>
      </c>
      <c r="D168" s="558">
        <v>42825</v>
      </c>
      <c r="E168" s="558">
        <v>46568</v>
      </c>
      <c r="F168" s="1367" t="s">
        <v>986</v>
      </c>
      <c r="G168" s="561" t="s">
        <v>160</v>
      </c>
      <c r="H168" s="561" t="s">
        <v>160</v>
      </c>
      <c r="I168" s="611">
        <v>22.5</v>
      </c>
      <c r="J168" s="560" t="s">
        <v>1002</v>
      </c>
      <c r="K168" s="613" t="s">
        <v>148</v>
      </c>
      <c r="L168" s="607">
        <v>4.8750000000000002E-2</v>
      </c>
      <c r="M168" s="562"/>
      <c r="N168" s="563" t="s">
        <v>149</v>
      </c>
      <c r="O168" s="564">
        <v>3.14E-3</v>
      </c>
      <c r="P168" s="567" t="s">
        <v>1003</v>
      </c>
      <c r="Q168" s="568" t="s">
        <v>1004</v>
      </c>
      <c r="R168" s="1540"/>
      <c r="S168" s="1540"/>
      <c r="T168" s="1369"/>
      <c r="U168" s="1370"/>
      <c r="V168" s="1370"/>
      <c r="W168" s="1370"/>
      <c r="X168" s="1370">
        <v>-5.78990501</v>
      </c>
      <c r="Y168" s="1370">
        <v>-6.7214868599129449</v>
      </c>
      <c r="Z168" s="1370">
        <v>-7.1279097108604246</v>
      </c>
      <c r="AA168" s="1371"/>
      <c r="AB168" s="1372"/>
      <c r="AC168" s="1370"/>
      <c r="AD168" s="1370"/>
      <c r="AE168" s="1370"/>
      <c r="AF168" s="1373"/>
    </row>
    <row r="169" spans="2:32" ht="25.15" outlineLevel="1">
      <c r="B169" s="571" t="s">
        <v>563</v>
      </c>
      <c r="C169" s="1378">
        <v>328</v>
      </c>
      <c r="D169" s="558">
        <v>43007</v>
      </c>
      <c r="E169" s="558">
        <v>43553</v>
      </c>
      <c r="F169" s="1367" t="s">
        <v>986</v>
      </c>
      <c r="G169" s="561" t="s">
        <v>160</v>
      </c>
      <c r="H169" s="561" t="s">
        <v>160</v>
      </c>
      <c r="I169" s="611">
        <v>17.5</v>
      </c>
      <c r="J169" s="560" t="s">
        <v>1002</v>
      </c>
      <c r="K169" s="613" t="s">
        <v>148</v>
      </c>
      <c r="L169" s="607">
        <v>4.8750000000000002E-2</v>
      </c>
      <c r="M169" s="562"/>
      <c r="N169" s="563" t="s">
        <v>149</v>
      </c>
      <c r="O169" s="564">
        <v>3.1449999999999998E-3</v>
      </c>
      <c r="P169" s="567" t="s">
        <v>1003</v>
      </c>
      <c r="Q169" s="568" t="s">
        <v>1011</v>
      </c>
      <c r="R169" s="1540"/>
      <c r="S169" s="1540"/>
      <c r="T169" s="1369"/>
      <c r="U169" s="1370"/>
      <c r="V169" s="1370"/>
      <c r="W169" s="1370"/>
      <c r="X169" s="1370">
        <v>-0.61878720999999992</v>
      </c>
      <c r="Y169" s="1370">
        <v>-0.63891082999999993</v>
      </c>
      <c r="Z169" s="1370">
        <v>0</v>
      </c>
      <c r="AA169" s="1371"/>
      <c r="AB169" s="1372"/>
      <c r="AC169" s="1370"/>
      <c r="AD169" s="1370"/>
      <c r="AE169" s="1370"/>
      <c r="AF169" s="1373"/>
    </row>
    <row r="170" spans="2:32" ht="25.15" outlineLevel="1">
      <c r="B170" s="571" t="s">
        <v>564</v>
      </c>
      <c r="C170" s="1378">
        <v>330</v>
      </c>
      <c r="D170" s="558">
        <v>43007</v>
      </c>
      <c r="E170" s="558">
        <v>43371</v>
      </c>
      <c r="F170" s="1367" t="s">
        <v>986</v>
      </c>
      <c r="G170" s="561" t="s">
        <v>160</v>
      </c>
      <c r="H170" s="561" t="s">
        <v>160</v>
      </c>
      <c r="I170" s="611">
        <v>1.25</v>
      </c>
      <c r="J170" s="560" t="s">
        <v>1002</v>
      </c>
      <c r="K170" s="613" t="s">
        <v>148</v>
      </c>
      <c r="L170" s="607">
        <v>4.8750000000000002E-2</v>
      </c>
      <c r="M170" s="562"/>
      <c r="N170" s="563" t="s">
        <v>149</v>
      </c>
      <c r="O170" s="564">
        <v>3.1449999999999998E-3</v>
      </c>
      <c r="P170" s="567" t="s">
        <v>1003</v>
      </c>
      <c r="Q170" s="568" t="s">
        <v>1011</v>
      </c>
      <c r="R170" s="1540"/>
      <c r="S170" s="1540"/>
      <c r="T170" s="1369"/>
      <c r="U170" s="1370"/>
      <c r="V170" s="1370"/>
      <c r="W170" s="1370"/>
      <c r="X170" s="1370">
        <v>-2.1801250000000001E-2</v>
      </c>
      <c r="Y170" s="1370">
        <v>-1.5156639999999999E-2</v>
      </c>
      <c r="Z170" s="1370">
        <v>0</v>
      </c>
      <c r="AA170" s="1371"/>
      <c r="AB170" s="1372"/>
      <c r="AC170" s="1370"/>
      <c r="AD170" s="1370"/>
      <c r="AE170" s="1370"/>
      <c r="AF170" s="1373"/>
    </row>
    <row r="171" spans="2:32" ht="25.15" outlineLevel="1">
      <c r="B171" s="571" t="s">
        <v>565</v>
      </c>
      <c r="C171" s="1378">
        <v>331</v>
      </c>
      <c r="D171" s="558">
        <v>43007</v>
      </c>
      <c r="E171" s="558">
        <v>43738</v>
      </c>
      <c r="F171" s="1367" t="s">
        <v>986</v>
      </c>
      <c r="G171" s="561" t="s">
        <v>160</v>
      </c>
      <c r="H171" s="561" t="s">
        <v>160</v>
      </c>
      <c r="I171" s="611">
        <v>12.5</v>
      </c>
      <c r="J171" s="560" t="s">
        <v>1002</v>
      </c>
      <c r="K171" s="613" t="s">
        <v>148</v>
      </c>
      <c r="L171" s="607">
        <v>4.8750000000000002E-2</v>
      </c>
      <c r="M171" s="562"/>
      <c r="N171" s="563" t="s">
        <v>149</v>
      </c>
      <c r="O171" s="564">
        <v>3.1449999999999998E-3</v>
      </c>
      <c r="P171" s="567" t="s">
        <v>1003</v>
      </c>
      <c r="Q171" s="568" t="s">
        <v>1011</v>
      </c>
      <c r="R171" s="1540"/>
      <c r="S171" s="1540"/>
      <c r="T171" s="1369"/>
      <c r="U171" s="1370"/>
      <c r="V171" s="1370"/>
      <c r="W171" s="1370"/>
      <c r="X171" s="1370">
        <v>-0.64263263999999998</v>
      </c>
      <c r="Y171" s="1370">
        <v>-0.67110668999999989</v>
      </c>
      <c r="Z171" s="1370">
        <v>-0.15158466000000001</v>
      </c>
      <c r="AA171" s="1371"/>
      <c r="AB171" s="1372"/>
      <c r="AC171" s="1370"/>
      <c r="AD171" s="1370"/>
      <c r="AE171" s="1370"/>
      <c r="AF171" s="1373"/>
    </row>
    <row r="172" spans="2:32" ht="25.15" outlineLevel="1">
      <c r="B172" s="571" t="s">
        <v>566</v>
      </c>
      <c r="C172" s="1378">
        <v>162</v>
      </c>
      <c r="D172" s="558">
        <v>43007</v>
      </c>
      <c r="E172" s="558">
        <v>46568</v>
      </c>
      <c r="F172" s="1367" t="s">
        <v>986</v>
      </c>
      <c r="G172" s="561" t="s">
        <v>160</v>
      </c>
      <c r="H172" s="561" t="s">
        <v>160</v>
      </c>
      <c r="I172" s="611">
        <v>35</v>
      </c>
      <c r="J172" s="560" t="s">
        <v>1002</v>
      </c>
      <c r="K172" s="613" t="s">
        <v>148</v>
      </c>
      <c r="L172" s="607">
        <v>4.8750000000000002E-2</v>
      </c>
      <c r="M172" s="562"/>
      <c r="N172" s="563" t="s">
        <v>149</v>
      </c>
      <c r="O172" s="564">
        <v>3.14E-3</v>
      </c>
      <c r="P172" s="567" t="s">
        <v>1003</v>
      </c>
      <c r="Q172" s="568" t="s">
        <v>1004</v>
      </c>
      <c r="R172" s="1540"/>
      <c r="S172" s="1540"/>
      <c r="T172" s="1369"/>
      <c r="U172" s="1370"/>
      <c r="V172" s="1370"/>
      <c r="W172" s="1370"/>
      <c r="X172" s="1370">
        <v>-9.0104825399999999</v>
      </c>
      <c r="Y172" s="1370">
        <v>-10.455225493722619</v>
      </c>
      <c r="Z172" s="1370">
        <v>-11.087541184753148</v>
      </c>
      <c r="AA172" s="1371"/>
      <c r="AB172" s="1372"/>
      <c r="AC172" s="1370"/>
      <c r="AD172" s="1370"/>
      <c r="AE172" s="1370"/>
      <c r="AF172" s="1373"/>
    </row>
    <row r="173" spans="2:32" ht="25.15" outlineLevel="1">
      <c r="B173" s="571" t="s">
        <v>567</v>
      </c>
      <c r="C173" s="1378">
        <v>163</v>
      </c>
      <c r="D173" s="558">
        <v>43188</v>
      </c>
      <c r="E173" s="558">
        <v>46568</v>
      </c>
      <c r="F173" s="1367" t="s">
        <v>986</v>
      </c>
      <c r="G173" s="561" t="s">
        <v>160</v>
      </c>
      <c r="H173" s="561" t="s">
        <v>160</v>
      </c>
      <c r="I173" s="611">
        <v>5</v>
      </c>
      <c r="J173" s="560" t="s">
        <v>1002</v>
      </c>
      <c r="K173" s="613" t="s">
        <v>148</v>
      </c>
      <c r="L173" s="607">
        <v>4.8750000000000002E-2</v>
      </c>
      <c r="M173" s="562"/>
      <c r="N173" s="563" t="s">
        <v>149</v>
      </c>
      <c r="O173" s="564">
        <v>3.14E-3</v>
      </c>
      <c r="P173" s="567" t="s">
        <v>1003</v>
      </c>
      <c r="Q173" s="568" t="s">
        <v>1004</v>
      </c>
      <c r="R173" s="1540"/>
      <c r="S173" s="1540"/>
      <c r="T173" s="1369"/>
      <c r="U173" s="1370"/>
      <c r="V173" s="1370"/>
      <c r="W173" s="1370"/>
      <c r="X173" s="1370">
        <v>-1.2868361499999998</v>
      </c>
      <c r="Y173" s="1370">
        <v>-1.4936036377989108</v>
      </c>
      <c r="Z173" s="1370">
        <v>-1.5839344293336217</v>
      </c>
      <c r="AA173" s="1371"/>
      <c r="AB173" s="1372"/>
      <c r="AC173" s="1370"/>
      <c r="AD173" s="1370"/>
      <c r="AE173" s="1370"/>
      <c r="AF173" s="1373"/>
    </row>
    <row r="174" spans="2:32" ht="25.15" outlineLevel="1">
      <c r="B174" s="571" t="s">
        <v>568</v>
      </c>
      <c r="C174" s="1378">
        <v>198</v>
      </c>
      <c r="D174" s="558">
        <v>43188</v>
      </c>
      <c r="E174" s="558">
        <v>46568</v>
      </c>
      <c r="F174" s="1367" t="s">
        <v>986</v>
      </c>
      <c r="G174" s="561" t="s">
        <v>160</v>
      </c>
      <c r="H174" s="561" t="s">
        <v>160</v>
      </c>
      <c r="I174" s="611">
        <v>30</v>
      </c>
      <c r="J174" s="560" t="s">
        <v>1002</v>
      </c>
      <c r="K174" s="613" t="s">
        <v>148</v>
      </c>
      <c r="L174" s="607">
        <v>4.8750000000000002E-2</v>
      </c>
      <c r="M174" s="562"/>
      <c r="N174" s="563" t="s">
        <v>149</v>
      </c>
      <c r="O174" s="564">
        <v>3.1449999999999998E-3</v>
      </c>
      <c r="P174" s="567" t="s">
        <v>1003</v>
      </c>
      <c r="Q174" s="568" t="s">
        <v>1009</v>
      </c>
      <c r="R174" s="1540"/>
      <c r="S174" s="1540"/>
      <c r="T174" s="1369"/>
      <c r="U174" s="1370"/>
      <c r="V174" s="1370"/>
      <c r="W174" s="1370"/>
      <c r="X174" s="1370">
        <v>-7.7955023499999996</v>
      </c>
      <c r="Y174" s="1370">
        <v>-9.0071013139823783</v>
      </c>
      <c r="Z174" s="1370">
        <v>-9.5435521516902053</v>
      </c>
      <c r="AA174" s="1371"/>
      <c r="AB174" s="1372"/>
      <c r="AC174" s="1370"/>
      <c r="AD174" s="1370"/>
      <c r="AE174" s="1370"/>
      <c r="AF174" s="1373"/>
    </row>
    <row r="175" spans="2:32" ht="25.15" outlineLevel="1">
      <c r="B175" s="571" t="s">
        <v>569</v>
      </c>
      <c r="C175" s="1378">
        <v>160</v>
      </c>
      <c r="D175" s="558">
        <v>41361</v>
      </c>
      <c r="E175" s="558">
        <v>44286</v>
      </c>
      <c r="F175" s="1367" t="s">
        <v>990</v>
      </c>
      <c r="G175" s="561" t="s">
        <v>160</v>
      </c>
      <c r="H175" s="561" t="s">
        <v>160</v>
      </c>
      <c r="I175" s="611">
        <v>35</v>
      </c>
      <c r="J175" s="560" t="s">
        <v>1002</v>
      </c>
      <c r="K175" s="613" t="s">
        <v>148</v>
      </c>
      <c r="L175" s="607">
        <v>4.8750000000000002E-2</v>
      </c>
      <c r="M175" s="562"/>
      <c r="N175" s="563" t="s">
        <v>149</v>
      </c>
      <c r="O175" s="564">
        <v>4.0749999999999996E-3</v>
      </c>
      <c r="P175" s="567" t="s">
        <v>1003</v>
      </c>
      <c r="Q175" s="568" t="s">
        <v>1004</v>
      </c>
      <c r="R175" s="1540"/>
      <c r="S175" s="1540"/>
      <c r="T175" s="1369"/>
      <c r="U175" s="1370"/>
      <c r="V175" s="1370"/>
      <c r="W175" s="1370"/>
      <c r="X175" s="1370">
        <v>-3.28860185</v>
      </c>
      <c r="Y175" s="1370">
        <v>-3.0329812299999999</v>
      </c>
      <c r="Z175" s="1370">
        <v>-1.9630322900000001</v>
      </c>
      <c r="AA175" s="1371"/>
      <c r="AB175" s="1372"/>
      <c r="AC175" s="1370"/>
      <c r="AD175" s="1370"/>
      <c r="AE175" s="1370"/>
      <c r="AF175" s="1373"/>
    </row>
    <row r="176" spans="2:32" ht="25.15" outlineLevel="1">
      <c r="B176" s="571" t="s">
        <v>570</v>
      </c>
      <c r="C176" s="1378">
        <v>146</v>
      </c>
      <c r="D176" s="558">
        <v>41361</v>
      </c>
      <c r="E176" s="558">
        <v>44104</v>
      </c>
      <c r="F176" s="1367" t="s">
        <v>990</v>
      </c>
      <c r="G176" s="561" t="s">
        <v>160</v>
      </c>
      <c r="H176" s="561" t="s">
        <v>160</v>
      </c>
      <c r="I176" s="611">
        <v>16.25</v>
      </c>
      <c r="J176" s="560" t="s">
        <v>1002</v>
      </c>
      <c r="K176" s="613" t="s">
        <v>148</v>
      </c>
      <c r="L176" s="607">
        <v>4.8750000000000002E-2</v>
      </c>
      <c r="M176" s="562"/>
      <c r="N176" s="563" t="s">
        <v>149</v>
      </c>
      <c r="O176" s="564">
        <v>4.0749999999999996E-3</v>
      </c>
      <c r="P176" s="567" t="s">
        <v>1003</v>
      </c>
      <c r="Q176" s="568" t="s">
        <v>1004</v>
      </c>
      <c r="R176" s="1540"/>
      <c r="S176" s="1540"/>
      <c r="T176" s="1369"/>
      <c r="U176" s="1370"/>
      <c r="V176" s="1370"/>
      <c r="W176" s="1370"/>
      <c r="X176" s="1370">
        <v>-1.2997652099999999</v>
      </c>
      <c r="Y176" s="1370">
        <v>-1.1381528300000001</v>
      </c>
      <c r="Z176" s="1370">
        <v>-0.59570040000000002</v>
      </c>
      <c r="AA176" s="1371"/>
      <c r="AB176" s="1372"/>
      <c r="AC176" s="1370"/>
      <c r="AD176" s="1370"/>
      <c r="AE176" s="1370"/>
      <c r="AF176" s="1373"/>
    </row>
    <row r="177" spans="2:32" ht="25.15" outlineLevel="1">
      <c r="B177" s="571" t="s">
        <v>571</v>
      </c>
      <c r="C177" s="1378">
        <v>147</v>
      </c>
      <c r="D177" s="558">
        <v>41361</v>
      </c>
      <c r="E177" s="558">
        <v>44469</v>
      </c>
      <c r="F177" s="1367" t="s">
        <v>990</v>
      </c>
      <c r="G177" s="561" t="s">
        <v>160</v>
      </c>
      <c r="H177" s="561" t="s">
        <v>160</v>
      </c>
      <c r="I177" s="611">
        <v>12.5</v>
      </c>
      <c r="J177" s="560" t="s">
        <v>1002</v>
      </c>
      <c r="K177" s="613" t="s">
        <v>148</v>
      </c>
      <c r="L177" s="607">
        <v>4.8750000000000002E-2</v>
      </c>
      <c r="M177" s="562"/>
      <c r="N177" s="563" t="s">
        <v>149</v>
      </c>
      <c r="O177" s="564">
        <v>4.0749999999999996E-3</v>
      </c>
      <c r="P177" s="567" t="s">
        <v>1003</v>
      </c>
      <c r="Q177" s="568" t="s">
        <v>1004</v>
      </c>
      <c r="R177" s="1540"/>
      <c r="S177" s="1540"/>
      <c r="T177" s="1369"/>
      <c r="U177" s="1370"/>
      <c r="V177" s="1370"/>
      <c r="W177" s="1370"/>
      <c r="X177" s="1370">
        <v>-1.34996239</v>
      </c>
      <c r="Y177" s="1370">
        <v>-1.29138409</v>
      </c>
      <c r="Z177" s="1370">
        <v>-0.94848940999999998</v>
      </c>
      <c r="AA177" s="1371"/>
      <c r="AB177" s="1372"/>
      <c r="AC177" s="1370"/>
      <c r="AD177" s="1370"/>
      <c r="AE177" s="1370"/>
      <c r="AF177" s="1373"/>
    </row>
    <row r="178" spans="2:32" ht="25.15" outlineLevel="1">
      <c r="B178" s="571" t="s">
        <v>572</v>
      </c>
      <c r="C178" s="1378">
        <v>187</v>
      </c>
      <c r="D178" s="558">
        <v>41361</v>
      </c>
      <c r="E178" s="558">
        <v>44834</v>
      </c>
      <c r="F178" s="1367" t="s">
        <v>990</v>
      </c>
      <c r="G178" s="561" t="s">
        <v>160</v>
      </c>
      <c r="H178" s="561" t="s">
        <v>160</v>
      </c>
      <c r="I178" s="611" t="s">
        <v>1012</v>
      </c>
      <c r="J178" s="560" t="s">
        <v>1002</v>
      </c>
      <c r="K178" s="613" t="s">
        <v>148</v>
      </c>
      <c r="L178" s="607">
        <v>4.8750000000000002E-2</v>
      </c>
      <c r="M178" s="562"/>
      <c r="N178" s="563" t="s">
        <v>149</v>
      </c>
      <c r="O178" s="564">
        <v>4.0800000000000003E-3</v>
      </c>
      <c r="P178" s="567" t="s">
        <v>1003</v>
      </c>
      <c r="Q178" s="568" t="s">
        <v>1006</v>
      </c>
      <c r="R178" s="1540"/>
      <c r="S178" s="1540"/>
      <c r="T178" s="1369"/>
      <c r="U178" s="1370"/>
      <c r="V178" s="1370"/>
      <c r="W178" s="1370"/>
      <c r="X178" s="1370">
        <v>-1.9446936000000001</v>
      </c>
      <c r="Y178" s="1370">
        <v>-1.94880444</v>
      </c>
      <c r="Z178" s="1370">
        <v>0</v>
      </c>
      <c r="AA178" s="1371"/>
      <c r="AB178" s="1372"/>
      <c r="AC178" s="1370"/>
      <c r="AD178" s="1370"/>
      <c r="AE178" s="1370"/>
      <c r="AF178" s="1373"/>
    </row>
    <row r="179" spans="2:32" ht="25.15" outlineLevel="1">
      <c r="B179" s="571" t="s">
        <v>573</v>
      </c>
      <c r="C179" s="1378">
        <v>196</v>
      </c>
      <c r="D179" s="558">
        <v>41361</v>
      </c>
      <c r="E179" s="558">
        <v>45016</v>
      </c>
      <c r="F179" s="1367" t="s">
        <v>990</v>
      </c>
      <c r="G179" s="561" t="s">
        <v>160</v>
      </c>
      <c r="H179" s="561" t="s">
        <v>160</v>
      </c>
      <c r="I179" s="611" t="s">
        <v>1013</v>
      </c>
      <c r="J179" s="560" t="s">
        <v>1002</v>
      </c>
      <c r="K179" s="613" t="s">
        <v>148</v>
      </c>
      <c r="L179" s="607">
        <v>4.8750000000000002E-2</v>
      </c>
      <c r="M179" s="562"/>
      <c r="N179" s="563" t="s">
        <v>149</v>
      </c>
      <c r="O179" s="564">
        <v>4.0800000000000003E-3</v>
      </c>
      <c r="P179" s="567" t="s">
        <v>1003</v>
      </c>
      <c r="Q179" s="568" t="s">
        <v>1006</v>
      </c>
      <c r="R179" s="1540"/>
      <c r="S179" s="1540"/>
      <c r="T179" s="1369"/>
      <c r="U179" s="1370"/>
      <c r="V179" s="1370"/>
      <c r="W179" s="1370"/>
      <c r="X179" s="1370">
        <v>-2.5921396899999998</v>
      </c>
      <c r="Y179" s="1370">
        <v>-2.6385114600000001</v>
      </c>
      <c r="Z179" s="1370">
        <v>0</v>
      </c>
      <c r="AA179" s="1371"/>
      <c r="AB179" s="1372"/>
      <c r="AC179" s="1370"/>
      <c r="AD179" s="1370"/>
      <c r="AE179" s="1370"/>
      <c r="AF179" s="1373"/>
    </row>
    <row r="180" spans="2:32" ht="25.15" outlineLevel="1">
      <c r="B180" s="571" t="s">
        <v>574</v>
      </c>
      <c r="C180" s="1378">
        <v>172</v>
      </c>
      <c r="D180" s="558">
        <v>41361</v>
      </c>
      <c r="E180" s="558">
        <v>43738</v>
      </c>
      <c r="F180" s="1367" t="s">
        <v>990</v>
      </c>
      <c r="G180" s="561" t="s">
        <v>160</v>
      </c>
      <c r="H180" s="561" t="s">
        <v>160</v>
      </c>
      <c r="I180" s="611">
        <v>10</v>
      </c>
      <c r="J180" s="560" t="s">
        <v>1002</v>
      </c>
      <c r="K180" s="613" t="s">
        <v>148</v>
      </c>
      <c r="L180" s="607">
        <v>4.8750000000000002E-2</v>
      </c>
      <c r="M180" s="562"/>
      <c r="N180" s="563" t="s">
        <v>149</v>
      </c>
      <c r="O180" s="564">
        <v>4.0699999999999998E-3</v>
      </c>
      <c r="P180" s="567" t="s">
        <v>1003</v>
      </c>
      <c r="Q180" s="568" t="s">
        <v>1010</v>
      </c>
      <c r="R180" s="1540"/>
      <c r="S180" s="1540"/>
      <c r="T180" s="1369"/>
      <c r="U180" s="1370"/>
      <c r="V180" s="1370"/>
      <c r="W180" s="1370"/>
      <c r="X180" s="1370">
        <v>-0.50479987000000004</v>
      </c>
      <c r="Y180" s="1370">
        <v>-0.35470958000000002</v>
      </c>
      <c r="Z180" s="1370">
        <v>0</v>
      </c>
      <c r="AA180" s="1371"/>
      <c r="AB180" s="1372"/>
      <c r="AC180" s="1370"/>
      <c r="AD180" s="1370"/>
      <c r="AE180" s="1370"/>
      <c r="AF180" s="1373"/>
    </row>
    <row r="181" spans="2:32" ht="25.15" outlineLevel="1">
      <c r="B181" s="571" t="s">
        <v>575</v>
      </c>
      <c r="C181" s="1378">
        <v>184</v>
      </c>
      <c r="D181" s="558">
        <v>41361</v>
      </c>
      <c r="E181" s="558">
        <v>44104</v>
      </c>
      <c r="F181" s="1367" t="s">
        <v>990</v>
      </c>
      <c r="G181" s="561" t="s">
        <v>160</v>
      </c>
      <c r="H181" s="561" t="s">
        <v>160</v>
      </c>
      <c r="I181" s="611">
        <v>18.75</v>
      </c>
      <c r="J181" s="560" t="s">
        <v>1002</v>
      </c>
      <c r="K181" s="613" t="s">
        <v>148</v>
      </c>
      <c r="L181" s="607">
        <v>4.8750000000000002E-2</v>
      </c>
      <c r="M181" s="562"/>
      <c r="N181" s="563" t="s">
        <v>149</v>
      </c>
      <c r="O181" s="564">
        <v>4.0699999999999998E-3</v>
      </c>
      <c r="P181" s="567" t="s">
        <v>1003</v>
      </c>
      <c r="Q181" s="568" t="s">
        <v>1010</v>
      </c>
      <c r="R181" s="1540"/>
      <c r="S181" s="1540"/>
      <c r="T181" s="1369"/>
      <c r="U181" s="1370"/>
      <c r="V181" s="1370"/>
      <c r="W181" s="1370"/>
      <c r="X181" s="1370">
        <v>-1.50514886</v>
      </c>
      <c r="Y181" s="1370">
        <v>-1.3160222399999999</v>
      </c>
      <c r="Z181" s="1370">
        <v>-0.68945213999999999</v>
      </c>
      <c r="AA181" s="1371"/>
      <c r="AB181" s="1372"/>
      <c r="AC181" s="1370"/>
      <c r="AD181" s="1370"/>
      <c r="AE181" s="1370"/>
      <c r="AF181" s="1373"/>
    </row>
    <row r="182" spans="2:32" ht="25.15" outlineLevel="1">
      <c r="B182" s="571" t="s">
        <v>576</v>
      </c>
      <c r="C182" s="1378">
        <v>185</v>
      </c>
      <c r="D182" s="558">
        <v>41361</v>
      </c>
      <c r="E182" s="558">
        <v>43921</v>
      </c>
      <c r="F182" s="1367" t="s">
        <v>990</v>
      </c>
      <c r="G182" s="561" t="s">
        <v>160</v>
      </c>
      <c r="H182" s="561" t="s">
        <v>160</v>
      </c>
      <c r="I182" s="611">
        <v>35</v>
      </c>
      <c r="J182" s="560" t="s">
        <v>1002</v>
      </c>
      <c r="K182" s="613" t="s">
        <v>148</v>
      </c>
      <c r="L182" s="607">
        <v>4.8750000000000002E-2</v>
      </c>
      <c r="M182" s="562"/>
      <c r="N182" s="563" t="s">
        <v>149</v>
      </c>
      <c r="O182" s="564">
        <v>4.0699999999999998E-3</v>
      </c>
      <c r="P182" s="567" t="s">
        <v>1003</v>
      </c>
      <c r="Q182" s="568" t="s">
        <v>1010</v>
      </c>
      <c r="R182" s="1540"/>
      <c r="S182" s="1540"/>
      <c r="T182" s="1369"/>
      <c r="U182" s="1370"/>
      <c r="V182" s="1370"/>
      <c r="W182" s="1370"/>
      <c r="X182" s="1370">
        <v>-2.28933067</v>
      </c>
      <c r="Y182" s="1370">
        <v>-1.85002226</v>
      </c>
      <c r="Z182" s="1370">
        <v>-0.63571865999999999</v>
      </c>
      <c r="AA182" s="1371"/>
      <c r="AB182" s="1372"/>
      <c r="AC182" s="1370"/>
      <c r="AD182" s="1370"/>
      <c r="AE182" s="1370"/>
      <c r="AF182" s="1373"/>
    </row>
    <row r="183" spans="2:32" ht="25.15" outlineLevel="1">
      <c r="B183" s="571" t="s">
        <v>577</v>
      </c>
      <c r="C183" s="1378">
        <v>169</v>
      </c>
      <c r="D183" s="558">
        <v>41361</v>
      </c>
      <c r="E183" s="558">
        <v>44469</v>
      </c>
      <c r="F183" s="1367" t="s">
        <v>990</v>
      </c>
      <c r="G183" s="561" t="s">
        <v>160</v>
      </c>
      <c r="H183" s="561" t="s">
        <v>160</v>
      </c>
      <c r="I183" s="611">
        <v>22.5</v>
      </c>
      <c r="J183" s="560" t="s">
        <v>1002</v>
      </c>
      <c r="K183" s="613" t="s">
        <v>148</v>
      </c>
      <c r="L183" s="607">
        <v>4.8750000000000002E-2</v>
      </c>
      <c r="M183" s="562"/>
      <c r="N183" s="563" t="s">
        <v>149</v>
      </c>
      <c r="O183" s="564">
        <v>4.0699999999999998E-3</v>
      </c>
      <c r="P183" s="567" t="s">
        <v>1003</v>
      </c>
      <c r="Q183" s="568" t="s">
        <v>1009</v>
      </c>
      <c r="R183" s="1540"/>
      <c r="S183" s="1540"/>
      <c r="T183" s="1369"/>
      <c r="U183" s="1370"/>
      <c r="V183" s="1370"/>
      <c r="W183" s="1370"/>
      <c r="X183" s="1370">
        <v>-2.4408292599999997</v>
      </c>
      <c r="Y183" s="1370">
        <v>-2.33071378</v>
      </c>
      <c r="Z183" s="1370">
        <v>-1.7120213</v>
      </c>
      <c r="AA183" s="1371"/>
      <c r="AB183" s="1372"/>
      <c r="AC183" s="1370"/>
      <c r="AD183" s="1370"/>
      <c r="AE183" s="1370"/>
      <c r="AF183" s="1373"/>
    </row>
    <row r="184" spans="2:32" ht="25.15" outlineLevel="1">
      <c r="B184" s="571" t="s">
        <v>578</v>
      </c>
      <c r="C184" s="1378">
        <v>170</v>
      </c>
      <c r="D184" s="558">
        <v>41361</v>
      </c>
      <c r="E184" s="558">
        <v>44834</v>
      </c>
      <c r="F184" s="1367" t="s">
        <v>990</v>
      </c>
      <c r="G184" s="561" t="s">
        <v>160</v>
      </c>
      <c r="H184" s="561" t="s">
        <v>160</v>
      </c>
      <c r="I184" s="611">
        <v>6.25</v>
      </c>
      <c r="J184" s="560" t="s">
        <v>1002</v>
      </c>
      <c r="K184" s="613" t="s">
        <v>148</v>
      </c>
      <c r="L184" s="607">
        <v>4.8750000000000002E-2</v>
      </c>
      <c r="M184" s="562"/>
      <c r="N184" s="563" t="s">
        <v>149</v>
      </c>
      <c r="O184" s="564">
        <v>4.0699999999999998E-3</v>
      </c>
      <c r="P184" s="567" t="s">
        <v>1003</v>
      </c>
      <c r="Q184" s="568" t="s">
        <v>1009</v>
      </c>
      <c r="R184" s="1540"/>
      <c r="S184" s="1540"/>
      <c r="T184" s="1369"/>
      <c r="U184" s="1370"/>
      <c r="V184" s="1370"/>
      <c r="W184" s="1370"/>
      <c r="X184" s="1370">
        <v>-0.84743813000000001</v>
      </c>
      <c r="Y184" s="1370">
        <v>-0.84750897999999997</v>
      </c>
      <c r="Z184" s="1370">
        <v>-0.71954781000000001</v>
      </c>
      <c r="AA184" s="1371"/>
      <c r="AB184" s="1372"/>
      <c r="AC184" s="1370"/>
      <c r="AD184" s="1370"/>
      <c r="AE184" s="1370"/>
      <c r="AF184" s="1373"/>
    </row>
    <row r="185" spans="2:32" ht="25.15" outlineLevel="1">
      <c r="B185" s="571" t="s">
        <v>579</v>
      </c>
      <c r="C185" s="1378">
        <v>182</v>
      </c>
      <c r="D185" s="558">
        <v>41361</v>
      </c>
      <c r="E185" s="558">
        <v>44651</v>
      </c>
      <c r="F185" s="1367" t="s">
        <v>990</v>
      </c>
      <c r="G185" s="561" t="s">
        <v>160</v>
      </c>
      <c r="H185" s="561" t="s">
        <v>160</v>
      </c>
      <c r="I185" s="611">
        <v>35</v>
      </c>
      <c r="J185" s="560" t="s">
        <v>1002</v>
      </c>
      <c r="K185" s="613" t="s">
        <v>148</v>
      </c>
      <c r="L185" s="607">
        <v>4.8750000000000002E-2</v>
      </c>
      <c r="M185" s="562"/>
      <c r="N185" s="563" t="s">
        <v>149</v>
      </c>
      <c r="O185" s="564">
        <v>4.0699999999999998E-3</v>
      </c>
      <c r="P185" s="567" t="s">
        <v>1003</v>
      </c>
      <c r="Q185" s="568" t="s">
        <v>1009</v>
      </c>
      <c r="R185" s="1540"/>
      <c r="S185" s="1540"/>
      <c r="T185" s="1369"/>
      <c r="U185" s="1370"/>
      <c r="V185" s="1370"/>
      <c r="W185" s="1370"/>
      <c r="X185" s="1370">
        <v>-4.2702558399999999</v>
      </c>
      <c r="Y185" s="1370">
        <v>-4.18507096</v>
      </c>
      <c r="Z185" s="1370">
        <v>-3.3420314500000003</v>
      </c>
      <c r="AA185" s="1371"/>
      <c r="AB185" s="1372"/>
      <c r="AC185" s="1370"/>
      <c r="AD185" s="1370"/>
      <c r="AE185" s="1370"/>
      <c r="AF185" s="1373"/>
    </row>
    <row r="186" spans="2:32" ht="25.15" outlineLevel="1">
      <c r="B186" s="571" t="s">
        <v>580</v>
      </c>
      <c r="C186" s="1378">
        <v>329</v>
      </c>
      <c r="D186" s="558">
        <v>43007</v>
      </c>
      <c r="E186" s="558">
        <v>45016</v>
      </c>
      <c r="F186" s="1367" t="s">
        <v>990</v>
      </c>
      <c r="G186" s="561" t="s">
        <v>160</v>
      </c>
      <c r="H186" s="561" t="s">
        <v>160</v>
      </c>
      <c r="I186" s="611">
        <v>17.5</v>
      </c>
      <c r="J186" s="560" t="s">
        <v>1002</v>
      </c>
      <c r="K186" s="613" t="s">
        <v>148</v>
      </c>
      <c r="L186" s="607">
        <v>4.8750000000000002E-2</v>
      </c>
      <c r="M186" s="562"/>
      <c r="N186" s="563" t="s">
        <v>149</v>
      </c>
      <c r="O186" s="564">
        <v>4.0800000000000003E-3</v>
      </c>
      <c r="P186" s="567" t="s">
        <v>1003</v>
      </c>
      <c r="Q186" s="568" t="s">
        <v>1011</v>
      </c>
      <c r="R186" s="1540"/>
      <c r="S186" s="1540"/>
      <c r="T186" s="1369"/>
      <c r="U186" s="1370"/>
      <c r="V186" s="1370"/>
      <c r="W186" s="1370"/>
      <c r="X186" s="1370">
        <v>-2.5948848500000001</v>
      </c>
      <c r="Y186" s="1370">
        <v>-2.6386287899999998</v>
      </c>
      <c r="Z186" s="1370">
        <v>-2.35892239</v>
      </c>
      <c r="AA186" s="1371"/>
      <c r="AB186" s="1372"/>
      <c r="AC186" s="1370"/>
      <c r="AD186" s="1370"/>
      <c r="AE186" s="1370"/>
      <c r="AF186" s="1373"/>
    </row>
    <row r="187" spans="2:32" ht="25.15" outlineLevel="1">
      <c r="B187" s="571" t="s">
        <v>581</v>
      </c>
      <c r="C187" s="1378">
        <v>332</v>
      </c>
      <c r="D187" s="558">
        <v>43007</v>
      </c>
      <c r="E187" s="558">
        <v>44834</v>
      </c>
      <c r="F187" s="1367" t="s">
        <v>990</v>
      </c>
      <c r="G187" s="561" t="s">
        <v>160</v>
      </c>
      <c r="H187" s="561" t="s">
        <v>160</v>
      </c>
      <c r="I187" s="611">
        <v>14.375</v>
      </c>
      <c r="J187" s="560" t="s">
        <v>1002</v>
      </c>
      <c r="K187" s="613" t="s">
        <v>148</v>
      </c>
      <c r="L187" s="607">
        <v>4.8750000000000002E-2</v>
      </c>
      <c r="M187" s="562"/>
      <c r="N187" s="563" t="s">
        <v>149</v>
      </c>
      <c r="O187" s="564">
        <v>4.0800000000000003E-3</v>
      </c>
      <c r="P187" s="567" t="s">
        <v>1003</v>
      </c>
      <c r="Q187" s="568" t="s">
        <v>1011</v>
      </c>
      <c r="R187" s="1540"/>
      <c r="S187" s="1540"/>
      <c r="T187" s="1369"/>
      <c r="U187" s="1370"/>
      <c r="V187" s="1370"/>
      <c r="W187" s="1370"/>
      <c r="X187" s="1370">
        <v>-1.9464453799999999</v>
      </c>
      <c r="Y187" s="1370">
        <v>-1.9493296499999999</v>
      </c>
      <c r="Z187" s="1370">
        <v>-1.6578076399999999</v>
      </c>
      <c r="AA187" s="1371"/>
      <c r="AB187" s="1372"/>
      <c r="AC187" s="1370"/>
      <c r="AD187" s="1370"/>
      <c r="AE187" s="1370"/>
      <c r="AF187" s="1373"/>
    </row>
    <row r="188" spans="2:32" ht="37.9" outlineLevel="1">
      <c r="B188" s="571" t="s">
        <v>582</v>
      </c>
      <c r="C188" s="1378">
        <v>40</v>
      </c>
      <c r="D188" s="558">
        <v>41361</v>
      </c>
      <c r="E188" s="558">
        <v>43007</v>
      </c>
      <c r="F188" s="1367" t="s">
        <v>993</v>
      </c>
      <c r="G188" s="561" t="s">
        <v>160</v>
      </c>
      <c r="H188" s="561" t="s">
        <v>160</v>
      </c>
      <c r="I188" s="611">
        <v>8.75</v>
      </c>
      <c r="J188" s="560" t="s">
        <v>994</v>
      </c>
      <c r="K188" s="613" t="s">
        <v>149</v>
      </c>
      <c r="L188" s="607">
        <v>0</v>
      </c>
      <c r="M188" s="562" t="s">
        <v>1003</v>
      </c>
      <c r="N188" s="563" t="s">
        <v>148</v>
      </c>
      <c r="O188" s="564">
        <v>1.0200000000000001E-2</v>
      </c>
      <c r="P188" s="567"/>
      <c r="Q188" s="568" t="s">
        <v>1004</v>
      </c>
      <c r="R188" s="1540"/>
      <c r="S188" s="1540"/>
      <c r="T188" s="1369"/>
      <c r="U188" s="1370"/>
      <c r="V188" s="1370"/>
      <c r="W188" s="1370"/>
      <c r="X188" s="1370">
        <v>0</v>
      </c>
      <c r="Y188" s="1370">
        <v>0</v>
      </c>
      <c r="Z188" s="1370">
        <v>0</v>
      </c>
      <c r="AA188" s="1371"/>
      <c r="AB188" s="1372"/>
      <c r="AC188" s="1370"/>
      <c r="AD188" s="1370"/>
      <c r="AE188" s="1370"/>
      <c r="AF188" s="1373"/>
    </row>
    <row r="189" spans="2:32" ht="37.9" outlineLevel="1">
      <c r="B189" s="571" t="s">
        <v>583</v>
      </c>
      <c r="C189" s="1378">
        <v>41</v>
      </c>
      <c r="D189" s="558">
        <v>41361</v>
      </c>
      <c r="E189" s="558">
        <v>43188</v>
      </c>
      <c r="F189" s="1367" t="s">
        <v>993</v>
      </c>
      <c r="G189" s="561" t="s">
        <v>160</v>
      </c>
      <c r="H189" s="561" t="s">
        <v>160</v>
      </c>
      <c r="I189" s="611">
        <v>8.75</v>
      </c>
      <c r="J189" s="560" t="s">
        <v>994</v>
      </c>
      <c r="K189" s="613" t="s">
        <v>149</v>
      </c>
      <c r="L189" s="607">
        <v>0</v>
      </c>
      <c r="M189" s="562" t="s">
        <v>1003</v>
      </c>
      <c r="N189" s="563" t="s">
        <v>148</v>
      </c>
      <c r="O189" s="564">
        <v>1.0200000000000001E-2</v>
      </c>
      <c r="P189" s="567"/>
      <c r="Q189" s="568" t="s">
        <v>1004</v>
      </c>
      <c r="R189" s="1540"/>
      <c r="S189" s="1540"/>
      <c r="T189" s="1369"/>
      <c r="U189" s="1370"/>
      <c r="V189" s="1370"/>
      <c r="W189" s="1370"/>
      <c r="X189" s="1370">
        <v>0</v>
      </c>
      <c r="Y189" s="1370">
        <v>0</v>
      </c>
      <c r="Z189" s="1370">
        <v>0</v>
      </c>
      <c r="AA189" s="1371"/>
      <c r="AB189" s="1372"/>
      <c r="AC189" s="1370"/>
      <c r="AD189" s="1370"/>
      <c r="AE189" s="1370"/>
      <c r="AF189" s="1373"/>
    </row>
    <row r="190" spans="2:32" ht="37.9" outlineLevel="1">
      <c r="B190" s="571" t="s">
        <v>584</v>
      </c>
      <c r="C190" s="1378">
        <v>42</v>
      </c>
      <c r="D190" s="558">
        <v>41361</v>
      </c>
      <c r="E190" s="558">
        <v>43371</v>
      </c>
      <c r="F190" s="1367" t="s">
        <v>993</v>
      </c>
      <c r="G190" s="561" t="s">
        <v>160</v>
      </c>
      <c r="H190" s="561" t="s">
        <v>160</v>
      </c>
      <c r="I190" s="611">
        <v>8.75</v>
      </c>
      <c r="J190" s="560" t="s">
        <v>994</v>
      </c>
      <c r="K190" s="613" t="s">
        <v>149</v>
      </c>
      <c r="L190" s="607">
        <v>0</v>
      </c>
      <c r="M190" s="562" t="s">
        <v>1003</v>
      </c>
      <c r="N190" s="563" t="s">
        <v>148</v>
      </c>
      <c r="O190" s="564">
        <v>1.0200000000000001E-2</v>
      </c>
      <c r="P190" s="567"/>
      <c r="Q190" s="568" t="s">
        <v>1004</v>
      </c>
      <c r="R190" s="1540"/>
      <c r="S190" s="1540"/>
      <c r="T190" s="1369"/>
      <c r="U190" s="1370"/>
      <c r="V190" s="1370"/>
      <c r="W190" s="1370"/>
      <c r="X190" s="1370">
        <v>8.1849399999999999E-3</v>
      </c>
      <c r="Y190" s="1370">
        <v>0</v>
      </c>
      <c r="Z190" s="1370">
        <v>0</v>
      </c>
      <c r="AA190" s="1371"/>
      <c r="AB190" s="1372"/>
      <c r="AC190" s="1370"/>
      <c r="AD190" s="1370"/>
      <c r="AE190" s="1370"/>
      <c r="AF190" s="1373"/>
    </row>
    <row r="191" spans="2:32" ht="37.9" outlineLevel="1">
      <c r="B191" s="571" t="s">
        <v>585</v>
      </c>
      <c r="C191" s="1378">
        <v>43</v>
      </c>
      <c r="D191" s="558">
        <v>41361</v>
      </c>
      <c r="E191" s="558">
        <v>43553</v>
      </c>
      <c r="F191" s="1367" t="s">
        <v>993</v>
      </c>
      <c r="G191" s="561" t="s">
        <v>160</v>
      </c>
      <c r="H191" s="561" t="s">
        <v>160</v>
      </c>
      <c r="I191" s="611">
        <v>8.75</v>
      </c>
      <c r="J191" s="560" t="s">
        <v>994</v>
      </c>
      <c r="K191" s="613" t="s">
        <v>149</v>
      </c>
      <c r="L191" s="607">
        <v>0</v>
      </c>
      <c r="M191" s="562" t="s">
        <v>1003</v>
      </c>
      <c r="N191" s="563" t="s">
        <v>148</v>
      </c>
      <c r="O191" s="564">
        <v>1.0200000000000001E-2</v>
      </c>
      <c r="P191" s="567"/>
      <c r="Q191" s="568" t="s">
        <v>1004</v>
      </c>
      <c r="R191" s="1540"/>
      <c r="S191" s="1540"/>
      <c r="T191" s="1369"/>
      <c r="U191" s="1370"/>
      <c r="V191" s="1370"/>
      <c r="W191" s="1370"/>
      <c r="X191" s="1370">
        <v>6.4063500000000008E-3</v>
      </c>
      <c r="Y191" s="1370">
        <v>0</v>
      </c>
      <c r="Z191" s="1370">
        <v>0</v>
      </c>
      <c r="AA191" s="1371"/>
      <c r="AB191" s="1372"/>
      <c r="AC191" s="1370"/>
      <c r="AD191" s="1370"/>
      <c r="AE191" s="1370"/>
      <c r="AF191" s="1373"/>
    </row>
    <row r="192" spans="2:32" ht="37.9" outlineLevel="1">
      <c r="B192" s="571" t="s">
        <v>586</v>
      </c>
      <c r="C192" s="1378">
        <v>44</v>
      </c>
      <c r="D192" s="558">
        <v>41361</v>
      </c>
      <c r="E192" s="558">
        <v>43738</v>
      </c>
      <c r="F192" s="1367" t="s">
        <v>993</v>
      </c>
      <c r="G192" s="561" t="s">
        <v>160</v>
      </c>
      <c r="H192" s="561" t="s">
        <v>160</v>
      </c>
      <c r="I192" s="611">
        <v>6.25</v>
      </c>
      <c r="J192" s="560" t="s">
        <v>994</v>
      </c>
      <c r="K192" s="613" t="s">
        <v>149</v>
      </c>
      <c r="L192" s="607">
        <v>0</v>
      </c>
      <c r="M192" s="562" t="s">
        <v>1003</v>
      </c>
      <c r="N192" s="563" t="s">
        <v>148</v>
      </c>
      <c r="O192" s="564">
        <v>1.0200000000000001E-2</v>
      </c>
      <c r="P192" s="567"/>
      <c r="Q192" s="568" t="s">
        <v>1004</v>
      </c>
      <c r="R192" s="1540"/>
      <c r="S192" s="1540"/>
      <c r="T192" s="1369"/>
      <c r="U192" s="1370"/>
      <c r="V192" s="1370"/>
      <c r="W192" s="1370"/>
      <c r="X192" s="1370">
        <v>-1.6420300000000001E-3</v>
      </c>
      <c r="Y192" s="1370">
        <v>2.05485E-3</v>
      </c>
      <c r="Z192" s="1370">
        <v>0</v>
      </c>
      <c r="AA192" s="1371"/>
      <c r="AB192" s="1372"/>
      <c r="AC192" s="1370"/>
      <c r="AD192" s="1370"/>
      <c r="AE192" s="1370"/>
      <c r="AF192" s="1373"/>
    </row>
    <row r="193" spans="2:32" ht="37.9" outlineLevel="1">
      <c r="B193" s="571" t="s">
        <v>587</v>
      </c>
      <c r="C193" s="1378">
        <v>48</v>
      </c>
      <c r="D193" s="558">
        <v>41361</v>
      </c>
      <c r="E193" s="558">
        <v>43007</v>
      </c>
      <c r="F193" s="1367" t="s">
        <v>993</v>
      </c>
      <c r="G193" s="561" t="s">
        <v>160</v>
      </c>
      <c r="H193" s="561" t="s">
        <v>160</v>
      </c>
      <c r="I193" s="611">
        <v>8.75</v>
      </c>
      <c r="J193" s="560" t="s">
        <v>994</v>
      </c>
      <c r="K193" s="613" t="s">
        <v>149</v>
      </c>
      <c r="L193" s="607">
        <v>0</v>
      </c>
      <c r="M193" s="562" t="s">
        <v>1003</v>
      </c>
      <c r="N193" s="563" t="s">
        <v>148</v>
      </c>
      <c r="O193" s="564">
        <v>1.03E-2</v>
      </c>
      <c r="P193" s="567"/>
      <c r="Q193" s="568" t="s">
        <v>1014</v>
      </c>
      <c r="R193" s="1540"/>
      <c r="S193" s="1540"/>
      <c r="T193" s="1369"/>
      <c r="U193" s="1370"/>
      <c r="V193" s="1370"/>
      <c r="W193" s="1370"/>
      <c r="X193" s="1370">
        <v>0</v>
      </c>
      <c r="Y193" s="1370">
        <v>0</v>
      </c>
      <c r="Z193" s="1370">
        <v>0</v>
      </c>
      <c r="AA193" s="1371"/>
      <c r="AB193" s="1372"/>
      <c r="AC193" s="1370"/>
      <c r="AD193" s="1370"/>
      <c r="AE193" s="1370"/>
      <c r="AF193" s="1373"/>
    </row>
    <row r="194" spans="2:32" ht="37.9" outlineLevel="1">
      <c r="B194" s="571" t="s">
        <v>588</v>
      </c>
      <c r="C194" s="1378">
        <v>49</v>
      </c>
      <c r="D194" s="558">
        <v>41361</v>
      </c>
      <c r="E194" s="558">
        <v>43188</v>
      </c>
      <c r="F194" s="1367" t="s">
        <v>993</v>
      </c>
      <c r="G194" s="561" t="s">
        <v>160</v>
      </c>
      <c r="H194" s="561" t="s">
        <v>160</v>
      </c>
      <c r="I194" s="611">
        <v>8.75</v>
      </c>
      <c r="J194" s="560" t="s">
        <v>994</v>
      </c>
      <c r="K194" s="613" t="s">
        <v>149</v>
      </c>
      <c r="L194" s="607">
        <v>0</v>
      </c>
      <c r="M194" s="562" t="s">
        <v>1003</v>
      </c>
      <c r="N194" s="563" t="s">
        <v>148</v>
      </c>
      <c r="O194" s="564">
        <v>1.03E-2</v>
      </c>
      <c r="P194" s="567"/>
      <c r="Q194" s="568" t="s">
        <v>1014</v>
      </c>
      <c r="R194" s="1540"/>
      <c r="S194" s="1540"/>
      <c r="T194" s="1369"/>
      <c r="U194" s="1370"/>
      <c r="V194" s="1370"/>
      <c r="W194" s="1370"/>
      <c r="X194" s="1370">
        <v>0</v>
      </c>
      <c r="Y194" s="1370">
        <v>0</v>
      </c>
      <c r="Z194" s="1370">
        <v>0</v>
      </c>
      <c r="AA194" s="1371"/>
      <c r="AB194" s="1372"/>
      <c r="AC194" s="1370"/>
      <c r="AD194" s="1370"/>
      <c r="AE194" s="1370"/>
      <c r="AF194" s="1373"/>
    </row>
    <row r="195" spans="2:32" ht="37.9" outlineLevel="1">
      <c r="B195" s="571" t="s">
        <v>589</v>
      </c>
      <c r="C195" s="1378">
        <v>50</v>
      </c>
      <c r="D195" s="558">
        <v>41361</v>
      </c>
      <c r="E195" s="558">
        <v>43371</v>
      </c>
      <c r="F195" s="1367" t="s">
        <v>993</v>
      </c>
      <c r="G195" s="561" t="s">
        <v>160</v>
      </c>
      <c r="H195" s="561" t="s">
        <v>160</v>
      </c>
      <c r="I195" s="611">
        <v>8.75</v>
      </c>
      <c r="J195" s="560" t="s">
        <v>994</v>
      </c>
      <c r="K195" s="613" t="s">
        <v>149</v>
      </c>
      <c r="L195" s="607">
        <v>0</v>
      </c>
      <c r="M195" s="562" t="s">
        <v>1003</v>
      </c>
      <c r="N195" s="563" t="s">
        <v>148</v>
      </c>
      <c r="O195" s="564">
        <v>1.03E-2</v>
      </c>
      <c r="P195" s="567"/>
      <c r="Q195" s="568" t="s">
        <v>1014</v>
      </c>
      <c r="R195" s="1540"/>
      <c r="S195" s="1540"/>
      <c r="T195" s="1369"/>
      <c r="U195" s="1370"/>
      <c r="V195" s="1370"/>
      <c r="W195" s="1370"/>
      <c r="X195" s="1370">
        <v>8.6224800000000001E-3</v>
      </c>
      <c r="Y195" s="1370">
        <v>0</v>
      </c>
      <c r="Z195" s="1370">
        <v>0</v>
      </c>
      <c r="AA195" s="1371"/>
      <c r="AB195" s="1372"/>
      <c r="AC195" s="1370"/>
      <c r="AD195" s="1370"/>
      <c r="AE195" s="1370"/>
      <c r="AF195" s="1373"/>
    </row>
    <row r="196" spans="2:32" ht="37.9" outlineLevel="1">
      <c r="B196" s="571" t="s">
        <v>590</v>
      </c>
      <c r="C196" s="1378">
        <v>51</v>
      </c>
      <c r="D196" s="558">
        <v>41361</v>
      </c>
      <c r="E196" s="558">
        <v>43553</v>
      </c>
      <c r="F196" s="1367" t="s">
        <v>993</v>
      </c>
      <c r="G196" s="561" t="s">
        <v>160</v>
      </c>
      <c r="H196" s="561" t="s">
        <v>160</v>
      </c>
      <c r="I196" s="611">
        <v>8.75</v>
      </c>
      <c r="J196" s="560" t="s">
        <v>994</v>
      </c>
      <c r="K196" s="613" t="s">
        <v>149</v>
      </c>
      <c r="L196" s="607">
        <v>0</v>
      </c>
      <c r="M196" s="562" t="s">
        <v>1003</v>
      </c>
      <c r="N196" s="563" t="s">
        <v>148</v>
      </c>
      <c r="O196" s="564">
        <v>1.03E-2</v>
      </c>
      <c r="P196" s="567"/>
      <c r="Q196" s="568" t="s">
        <v>1014</v>
      </c>
      <c r="R196" s="1540"/>
      <c r="S196" s="1540"/>
      <c r="T196" s="1369"/>
      <c r="U196" s="1370"/>
      <c r="V196" s="1370"/>
      <c r="W196" s="1370"/>
      <c r="X196" s="1370">
        <v>7.2722500000000001E-3</v>
      </c>
      <c r="Y196" s="1370">
        <v>0</v>
      </c>
      <c r="Z196" s="1370">
        <v>0</v>
      </c>
      <c r="AA196" s="1371"/>
      <c r="AB196" s="1372"/>
      <c r="AC196" s="1370"/>
      <c r="AD196" s="1370"/>
      <c r="AE196" s="1370"/>
      <c r="AF196" s="1373"/>
    </row>
    <row r="197" spans="2:32" ht="37.9" outlineLevel="1">
      <c r="B197" s="571" t="s">
        <v>591</v>
      </c>
      <c r="C197" s="1378">
        <v>52</v>
      </c>
      <c r="D197" s="558">
        <v>41361</v>
      </c>
      <c r="E197" s="558">
        <v>43738</v>
      </c>
      <c r="F197" s="1367" t="s">
        <v>993</v>
      </c>
      <c r="G197" s="561" t="s">
        <v>160</v>
      </c>
      <c r="H197" s="561" t="s">
        <v>160</v>
      </c>
      <c r="I197" s="611">
        <v>6.25</v>
      </c>
      <c r="J197" s="560" t="s">
        <v>994</v>
      </c>
      <c r="K197" s="613" t="s">
        <v>149</v>
      </c>
      <c r="L197" s="607">
        <v>0</v>
      </c>
      <c r="M197" s="562" t="s">
        <v>1003</v>
      </c>
      <c r="N197" s="563" t="s">
        <v>148</v>
      </c>
      <c r="O197" s="564">
        <v>1.03E-2</v>
      </c>
      <c r="P197" s="567"/>
      <c r="Q197" s="568" t="s">
        <v>1014</v>
      </c>
      <c r="R197" s="1540"/>
      <c r="S197" s="1540"/>
      <c r="T197" s="1369"/>
      <c r="U197" s="1370"/>
      <c r="V197" s="1370"/>
      <c r="W197" s="1370"/>
      <c r="X197" s="1370">
        <v>-7.3001999999999995E-4</v>
      </c>
      <c r="Y197" s="1370">
        <v>2.3716399999999999E-3</v>
      </c>
      <c r="Z197" s="1370">
        <v>0</v>
      </c>
      <c r="AA197" s="1371"/>
      <c r="AB197" s="1372"/>
      <c r="AC197" s="1370"/>
      <c r="AD197" s="1370"/>
      <c r="AE197" s="1370"/>
      <c r="AF197" s="1373"/>
    </row>
    <row r="198" spans="2:32" ht="37.9" outlineLevel="1">
      <c r="B198" s="571" t="s">
        <v>592</v>
      </c>
      <c r="C198" s="1378">
        <v>56</v>
      </c>
      <c r="D198" s="558">
        <v>41361</v>
      </c>
      <c r="E198" s="558">
        <v>43007</v>
      </c>
      <c r="F198" s="1367" t="s">
        <v>993</v>
      </c>
      <c r="G198" s="561" t="s">
        <v>160</v>
      </c>
      <c r="H198" s="561" t="s">
        <v>160</v>
      </c>
      <c r="I198" s="611">
        <v>8.75</v>
      </c>
      <c r="J198" s="560" t="s">
        <v>994</v>
      </c>
      <c r="K198" s="613" t="s">
        <v>149</v>
      </c>
      <c r="L198" s="607">
        <v>0</v>
      </c>
      <c r="M198" s="562" t="s">
        <v>1003</v>
      </c>
      <c r="N198" s="563" t="s">
        <v>148</v>
      </c>
      <c r="O198" s="564">
        <v>1.0200000000000001E-2</v>
      </c>
      <c r="P198" s="567"/>
      <c r="Q198" s="568" t="s">
        <v>1010</v>
      </c>
      <c r="R198" s="1540"/>
      <c r="S198" s="1540"/>
      <c r="T198" s="1369"/>
      <c r="U198" s="1370"/>
      <c r="V198" s="1370"/>
      <c r="W198" s="1370"/>
      <c r="X198" s="1370">
        <v>0</v>
      </c>
      <c r="Y198" s="1370">
        <v>0</v>
      </c>
      <c r="Z198" s="1370">
        <v>0</v>
      </c>
      <c r="AA198" s="1371"/>
      <c r="AB198" s="1372"/>
      <c r="AC198" s="1370"/>
      <c r="AD198" s="1370"/>
      <c r="AE198" s="1370"/>
      <c r="AF198" s="1373"/>
    </row>
    <row r="199" spans="2:32" ht="37.9" outlineLevel="1">
      <c r="B199" s="571" t="s">
        <v>593</v>
      </c>
      <c r="C199" s="1378">
        <v>57</v>
      </c>
      <c r="D199" s="558">
        <v>41361</v>
      </c>
      <c r="E199" s="558">
        <v>43188</v>
      </c>
      <c r="F199" s="1367" t="s">
        <v>993</v>
      </c>
      <c r="G199" s="561" t="s">
        <v>160</v>
      </c>
      <c r="H199" s="561" t="s">
        <v>160</v>
      </c>
      <c r="I199" s="611">
        <v>8.75</v>
      </c>
      <c r="J199" s="560" t="s">
        <v>994</v>
      </c>
      <c r="K199" s="613" t="s">
        <v>149</v>
      </c>
      <c r="L199" s="607">
        <v>0</v>
      </c>
      <c r="M199" s="562" t="s">
        <v>1003</v>
      </c>
      <c r="N199" s="563" t="s">
        <v>148</v>
      </c>
      <c r="O199" s="564">
        <v>1.0200000000000001E-2</v>
      </c>
      <c r="P199" s="567"/>
      <c r="Q199" s="568" t="s">
        <v>1010</v>
      </c>
      <c r="R199" s="1540"/>
      <c r="S199" s="1540"/>
      <c r="T199" s="1369"/>
      <c r="U199" s="1370"/>
      <c r="V199" s="1370"/>
      <c r="W199" s="1370"/>
      <c r="X199" s="1370">
        <v>0</v>
      </c>
      <c r="Y199" s="1370">
        <v>0</v>
      </c>
      <c r="Z199" s="1370">
        <v>0</v>
      </c>
      <c r="AA199" s="1371"/>
      <c r="AB199" s="1372"/>
      <c r="AC199" s="1370"/>
      <c r="AD199" s="1370"/>
      <c r="AE199" s="1370"/>
      <c r="AF199" s="1373"/>
    </row>
    <row r="200" spans="2:32" ht="37.9" outlineLevel="1">
      <c r="B200" s="571" t="s">
        <v>594</v>
      </c>
      <c r="C200" s="1378">
        <v>58</v>
      </c>
      <c r="D200" s="558">
        <v>41361</v>
      </c>
      <c r="E200" s="558">
        <v>43371</v>
      </c>
      <c r="F200" s="1367" t="s">
        <v>993</v>
      </c>
      <c r="G200" s="561" t="s">
        <v>160</v>
      </c>
      <c r="H200" s="561" t="s">
        <v>160</v>
      </c>
      <c r="I200" s="611">
        <v>8.75</v>
      </c>
      <c r="J200" s="560" t="s">
        <v>994</v>
      </c>
      <c r="K200" s="613" t="s">
        <v>149</v>
      </c>
      <c r="L200" s="607">
        <v>0</v>
      </c>
      <c r="M200" s="562" t="s">
        <v>1003</v>
      </c>
      <c r="N200" s="563" t="s">
        <v>148</v>
      </c>
      <c r="O200" s="564">
        <v>1.0200000000000001E-2</v>
      </c>
      <c r="P200" s="567"/>
      <c r="Q200" s="568" t="s">
        <v>1010</v>
      </c>
      <c r="R200" s="1540"/>
      <c r="S200" s="1540"/>
      <c r="T200" s="1369"/>
      <c r="U200" s="1370"/>
      <c r="V200" s="1370"/>
      <c r="W200" s="1370"/>
      <c r="X200" s="1370">
        <v>8.1926499999999992E-3</v>
      </c>
      <c r="Y200" s="1370">
        <v>0</v>
      </c>
      <c r="Z200" s="1370">
        <v>0</v>
      </c>
      <c r="AA200" s="1371"/>
      <c r="AB200" s="1372"/>
      <c r="AC200" s="1370"/>
      <c r="AD200" s="1370"/>
      <c r="AE200" s="1370"/>
      <c r="AF200" s="1373"/>
    </row>
    <row r="201" spans="2:32" ht="37.9" outlineLevel="1">
      <c r="B201" s="571" t="s">
        <v>595</v>
      </c>
      <c r="C201" s="1378">
        <v>59</v>
      </c>
      <c r="D201" s="558">
        <v>41361</v>
      </c>
      <c r="E201" s="558">
        <v>43553</v>
      </c>
      <c r="F201" s="1367" t="s">
        <v>993</v>
      </c>
      <c r="G201" s="561" t="s">
        <v>160</v>
      </c>
      <c r="H201" s="561" t="s">
        <v>160</v>
      </c>
      <c r="I201" s="611">
        <v>8.75</v>
      </c>
      <c r="J201" s="560" t="s">
        <v>994</v>
      </c>
      <c r="K201" s="613" t="s">
        <v>149</v>
      </c>
      <c r="L201" s="607">
        <v>0</v>
      </c>
      <c r="M201" s="562" t="s">
        <v>1003</v>
      </c>
      <c r="N201" s="563" t="s">
        <v>148</v>
      </c>
      <c r="O201" s="564">
        <v>1.0200000000000001E-2</v>
      </c>
      <c r="P201" s="567"/>
      <c r="Q201" s="568" t="s">
        <v>1010</v>
      </c>
      <c r="R201" s="1540"/>
      <c r="S201" s="1540"/>
      <c r="T201" s="1369"/>
      <c r="U201" s="1370"/>
      <c r="V201" s="1370"/>
      <c r="W201" s="1370"/>
      <c r="X201" s="1370">
        <v>6.4107499999999998E-3</v>
      </c>
      <c r="Y201" s="1370">
        <v>0</v>
      </c>
      <c r="Z201" s="1370">
        <v>0</v>
      </c>
      <c r="AA201" s="1371"/>
      <c r="AB201" s="1372"/>
      <c r="AC201" s="1370"/>
      <c r="AD201" s="1370"/>
      <c r="AE201" s="1370"/>
      <c r="AF201" s="1373"/>
    </row>
    <row r="202" spans="2:32" ht="37.9" outlineLevel="1">
      <c r="B202" s="571" t="s">
        <v>596</v>
      </c>
      <c r="C202" s="1378">
        <v>60</v>
      </c>
      <c r="D202" s="558">
        <v>41361</v>
      </c>
      <c r="E202" s="558">
        <v>43738</v>
      </c>
      <c r="F202" s="1367" t="s">
        <v>993</v>
      </c>
      <c r="G202" s="561" t="s">
        <v>160</v>
      </c>
      <c r="H202" s="561" t="s">
        <v>160</v>
      </c>
      <c r="I202" s="611">
        <v>6.25</v>
      </c>
      <c r="J202" s="560" t="s">
        <v>994</v>
      </c>
      <c r="K202" s="613" t="s">
        <v>149</v>
      </c>
      <c r="L202" s="607">
        <v>0</v>
      </c>
      <c r="M202" s="562" t="s">
        <v>1003</v>
      </c>
      <c r="N202" s="563" t="s">
        <v>148</v>
      </c>
      <c r="O202" s="564">
        <v>1.0200000000000001E-2</v>
      </c>
      <c r="P202" s="567"/>
      <c r="Q202" s="568" t="s">
        <v>1010</v>
      </c>
      <c r="R202" s="1540"/>
      <c r="S202" s="1540"/>
      <c r="T202" s="1369"/>
      <c r="U202" s="1370"/>
      <c r="V202" s="1370"/>
      <c r="W202" s="1370"/>
      <c r="X202" s="1370">
        <v>-1.6561900000000001E-3</v>
      </c>
      <c r="Y202" s="1370">
        <v>2.0566399999999998E-3</v>
      </c>
      <c r="Z202" s="1370">
        <v>0</v>
      </c>
      <c r="AA202" s="1371"/>
      <c r="AB202" s="1372"/>
      <c r="AC202" s="1370"/>
      <c r="AD202" s="1370"/>
      <c r="AE202" s="1370"/>
      <c r="AF202" s="1373"/>
    </row>
    <row r="203" spans="2:32" ht="37.9" outlineLevel="1">
      <c r="B203" s="571" t="s">
        <v>597</v>
      </c>
      <c r="C203" s="1378">
        <v>64</v>
      </c>
      <c r="D203" s="558">
        <v>41361</v>
      </c>
      <c r="E203" s="558">
        <v>43007</v>
      </c>
      <c r="F203" s="1367" t="s">
        <v>993</v>
      </c>
      <c r="G203" s="561" t="s">
        <v>160</v>
      </c>
      <c r="H203" s="561" t="s">
        <v>160</v>
      </c>
      <c r="I203" s="611">
        <v>8.75</v>
      </c>
      <c r="J203" s="560" t="s">
        <v>994</v>
      </c>
      <c r="K203" s="613" t="s">
        <v>149</v>
      </c>
      <c r="L203" s="607">
        <v>0</v>
      </c>
      <c r="M203" s="562" t="s">
        <v>1003</v>
      </c>
      <c r="N203" s="563" t="s">
        <v>148</v>
      </c>
      <c r="O203" s="564">
        <v>1.0320000000000001E-2</v>
      </c>
      <c r="P203" s="567"/>
      <c r="Q203" s="568" t="s">
        <v>1010</v>
      </c>
      <c r="R203" s="1540"/>
      <c r="S203" s="1540"/>
      <c r="T203" s="1369"/>
      <c r="U203" s="1370"/>
      <c r="V203" s="1370"/>
      <c r="W203" s="1370"/>
      <c r="X203" s="1370">
        <v>0</v>
      </c>
      <c r="Y203" s="1370">
        <v>0</v>
      </c>
      <c r="Z203" s="1370">
        <v>0</v>
      </c>
      <c r="AA203" s="1371"/>
      <c r="AB203" s="1372"/>
      <c r="AC203" s="1370"/>
      <c r="AD203" s="1370"/>
      <c r="AE203" s="1370"/>
      <c r="AF203" s="1373"/>
    </row>
    <row r="204" spans="2:32" ht="37.9" outlineLevel="1">
      <c r="B204" s="571" t="s">
        <v>598</v>
      </c>
      <c r="C204" s="1378">
        <v>65</v>
      </c>
      <c r="D204" s="558">
        <v>41361</v>
      </c>
      <c r="E204" s="558">
        <v>43188</v>
      </c>
      <c r="F204" s="1367" t="s">
        <v>993</v>
      </c>
      <c r="G204" s="561" t="s">
        <v>160</v>
      </c>
      <c r="H204" s="561" t="s">
        <v>160</v>
      </c>
      <c r="I204" s="611">
        <v>8.75</v>
      </c>
      <c r="J204" s="560" t="s">
        <v>994</v>
      </c>
      <c r="K204" s="613" t="s">
        <v>149</v>
      </c>
      <c r="L204" s="607">
        <v>0</v>
      </c>
      <c r="M204" s="562" t="s">
        <v>1003</v>
      </c>
      <c r="N204" s="563" t="s">
        <v>148</v>
      </c>
      <c r="O204" s="564">
        <v>1.0320000000000001E-2</v>
      </c>
      <c r="P204" s="567"/>
      <c r="Q204" s="568" t="s">
        <v>1010</v>
      </c>
      <c r="R204" s="1540"/>
      <c r="S204" s="1540"/>
      <c r="T204" s="1369"/>
      <c r="U204" s="1370"/>
      <c r="V204" s="1370"/>
      <c r="W204" s="1370"/>
      <c r="X204" s="1370">
        <v>0</v>
      </c>
      <c r="Y204" s="1370">
        <v>0</v>
      </c>
      <c r="Z204" s="1370">
        <v>0</v>
      </c>
      <c r="AA204" s="1371"/>
      <c r="AB204" s="1372"/>
      <c r="AC204" s="1370"/>
      <c r="AD204" s="1370"/>
      <c r="AE204" s="1370"/>
      <c r="AF204" s="1373"/>
    </row>
    <row r="205" spans="2:32" ht="37.9" outlineLevel="1">
      <c r="B205" s="571" t="s">
        <v>599</v>
      </c>
      <c r="C205" s="1378">
        <v>66</v>
      </c>
      <c r="D205" s="558">
        <v>41361</v>
      </c>
      <c r="E205" s="558">
        <v>43371</v>
      </c>
      <c r="F205" s="1367" t="s">
        <v>993</v>
      </c>
      <c r="G205" s="561" t="s">
        <v>160</v>
      </c>
      <c r="H205" s="561" t="s">
        <v>160</v>
      </c>
      <c r="I205" s="611">
        <v>8.75</v>
      </c>
      <c r="J205" s="560" t="s">
        <v>994</v>
      </c>
      <c r="K205" s="613" t="s">
        <v>149</v>
      </c>
      <c r="L205" s="607">
        <v>0</v>
      </c>
      <c r="M205" s="562" t="s">
        <v>1003</v>
      </c>
      <c r="N205" s="563" t="s">
        <v>148</v>
      </c>
      <c r="O205" s="564">
        <v>1.0320000000000001E-2</v>
      </c>
      <c r="P205" s="567"/>
      <c r="Q205" s="568" t="s">
        <v>1010</v>
      </c>
      <c r="R205" s="1540"/>
      <c r="S205" s="1540"/>
      <c r="T205" s="1369"/>
      <c r="U205" s="1370"/>
      <c r="V205" s="1370"/>
      <c r="W205" s="1370"/>
      <c r="X205" s="1370">
        <v>8.7080499999999984E-3</v>
      </c>
      <c r="Y205" s="1370">
        <v>0</v>
      </c>
      <c r="Z205" s="1370">
        <v>0</v>
      </c>
      <c r="AA205" s="1371"/>
      <c r="AB205" s="1372"/>
      <c r="AC205" s="1370"/>
      <c r="AD205" s="1370"/>
      <c r="AE205" s="1370"/>
      <c r="AF205" s="1373"/>
    </row>
    <row r="206" spans="2:32" ht="37.9" outlineLevel="1">
      <c r="B206" s="571" t="s">
        <v>600</v>
      </c>
      <c r="C206" s="1378">
        <v>67</v>
      </c>
      <c r="D206" s="558">
        <v>41361</v>
      </c>
      <c r="E206" s="558">
        <v>43553</v>
      </c>
      <c r="F206" s="1367" t="s">
        <v>993</v>
      </c>
      <c r="G206" s="561" t="s">
        <v>160</v>
      </c>
      <c r="H206" s="561" t="s">
        <v>160</v>
      </c>
      <c r="I206" s="611">
        <v>8.75</v>
      </c>
      <c r="J206" s="560" t="s">
        <v>994</v>
      </c>
      <c r="K206" s="613" t="s">
        <v>149</v>
      </c>
      <c r="L206" s="607">
        <v>0</v>
      </c>
      <c r="M206" s="562" t="s">
        <v>1003</v>
      </c>
      <c r="N206" s="563" t="s">
        <v>148</v>
      </c>
      <c r="O206" s="564">
        <v>1.0320000000000001E-2</v>
      </c>
      <c r="P206" s="567"/>
      <c r="Q206" s="568" t="s">
        <v>1010</v>
      </c>
      <c r="R206" s="1540"/>
      <c r="S206" s="1540"/>
      <c r="T206" s="1369"/>
      <c r="U206" s="1370"/>
      <c r="V206" s="1370"/>
      <c r="W206" s="1370"/>
      <c r="X206" s="1370">
        <v>7.4442700000000002E-3</v>
      </c>
      <c r="Y206" s="1370">
        <v>0</v>
      </c>
      <c r="Z206" s="1370">
        <v>0</v>
      </c>
      <c r="AA206" s="1371"/>
      <c r="AB206" s="1372"/>
      <c r="AC206" s="1370"/>
      <c r="AD206" s="1370"/>
      <c r="AE206" s="1370"/>
      <c r="AF206" s="1373"/>
    </row>
    <row r="207" spans="2:32" ht="37.9" outlineLevel="1">
      <c r="B207" s="571" t="s">
        <v>601</v>
      </c>
      <c r="C207" s="1378">
        <v>68</v>
      </c>
      <c r="D207" s="558">
        <v>41361</v>
      </c>
      <c r="E207" s="558">
        <v>43738</v>
      </c>
      <c r="F207" s="1367" t="s">
        <v>993</v>
      </c>
      <c r="G207" s="561" t="s">
        <v>160</v>
      </c>
      <c r="H207" s="561" t="s">
        <v>160</v>
      </c>
      <c r="I207" s="611">
        <v>6.25</v>
      </c>
      <c r="J207" s="560" t="s">
        <v>994</v>
      </c>
      <c r="K207" s="613" t="s">
        <v>149</v>
      </c>
      <c r="L207" s="607">
        <v>0</v>
      </c>
      <c r="M207" s="562" t="s">
        <v>1003</v>
      </c>
      <c r="N207" s="563" t="s">
        <v>148</v>
      </c>
      <c r="O207" s="564">
        <v>1.0320000000000001E-2</v>
      </c>
      <c r="P207" s="567"/>
      <c r="Q207" s="568" t="s">
        <v>1010</v>
      </c>
      <c r="R207" s="1540"/>
      <c r="S207" s="1540"/>
      <c r="T207" s="1369"/>
      <c r="U207" s="1370"/>
      <c r="V207" s="1370"/>
      <c r="W207" s="1370"/>
      <c r="X207" s="1370">
        <v>-5.4444000000000009E-4</v>
      </c>
      <c r="Y207" s="1370">
        <v>2.43487E-3</v>
      </c>
      <c r="Z207" s="1370">
        <v>0</v>
      </c>
      <c r="AA207" s="1371"/>
      <c r="AB207" s="1372"/>
      <c r="AC207" s="1370"/>
      <c r="AD207" s="1370"/>
      <c r="AE207" s="1370"/>
      <c r="AF207" s="1373"/>
    </row>
    <row r="208" spans="2:32" ht="37.9" outlineLevel="1">
      <c r="B208" s="571" t="s">
        <v>602</v>
      </c>
      <c r="C208" s="1378">
        <v>296</v>
      </c>
      <c r="D208" s="558">
        <v>42460</v>
      </c>
      <c r="E208" s="558">
        <v>46112</v>
      </c>
      <c r="F208" s="1367" t="s">
        <v>993</v>
      </c>
      <c r="G208" s="561" t="s">
        <v>160</v>
      </c>
      <c r="H208" s="561" t="s">
        <v>160</v>
      </c>
      <c r="I208" s="611">
        <v>15</v>
      </c>
      <c r="J208" s="560" t="s">
        <v>994</v>
      </c>
      <c r="K208" s="613" t="s">
        <v>149</v>
      </c>
      <c r="L208" s="607">
        <v>0</v>
      </c>
      <c r="M208" s="562" t="s">
        <v>1003</v>
      </c>
      <c r="N208" s="563" t="s">
        <v>148</v>
      </c>
      <c r="O208" s="564">
        <v>1.4505000000000001E-2</v>
      </c>
      <c r="P208" s="567"/>
      <c r="Q208" s="568" t="s">
        <v>1010</v>
      </c>
      <c r="R208" s="1540"/>
      <c r="S208" s="1540"/>
      <c r="T208" s="1369"/>
      <c r="U208" s="1370"/>
      <c r="V208" s="1370"/>
      <c r="W208" s="1370"/>
      <c r="X208" s="1370">
        <v>1.287175E-2</v>
      </c>
      <c r="Y208" s="1370">
        <v>0.32757190000000003</v>
      </c>
      <c r="Z208" s="1370">
        <v>0.79347438999999997</v>
      </c>
      <c r="AA208" s="1371"/>
      <c r="AB208" s="1372"/>
      <c r="AC208" s="1370"/>
      <c r="AD208" s="1370"/>
      <c r="AE208" s="1370"/>
      <c r="AF208" s="1373"/>
    </row>
    <row r="209" spans="2:32" ht="37.9" outlineLevel="1">
      <c r="B209" s="571" t="s">
        <v>603</v>
      </c>
      <c r="C209" s="1378">
        <v>298</v>
      </c>
      <c r="D209" s="558">
        <v>42643</v>
      </c>
      <c r="E209" s="558">
        <v>46295</v>
      </c>
      <c r="F209" s="1367" t="s">
        <v>993</v>
      </c>
      <c r="G209" s="561" t="s">
        <v>160</v>
      </c>
      <c r="H209" s="561" t="s">
        <v>160</v>
      </c>
      <c r="I209" s="611">
        <v>17.5</v>
      </c>
      <c r="J209" s="560" t="s">
        <v>994</v>
      </c>
      <c r="K209" s="613" t="s">
        <v>149</v>
      </c>
      <c r="L209" s="607">
        <v>0</v>
      </c>
      <c r="M209" s="562" t="s">
        <v>1003</v>
      </c>
      <c r="N209" s="563" t="s">
        <v>148</v>
      </c>
      <c r="O209" s="564">
        <v>1.24E-2</v>
      </c>
      <c r="P209" s="567"/>
      <c r="Q209" s="568" t="s">
        <v>1004</v>
      </c>
      <c r="R209" s="1540"/>
      <c r="S209" s="1540"/>
      <c r="T209" s="1369"/>
      <c r="U209" s="1370"/>
      <c r="V209" s="1370"/>
      <c r="W209" s="1370"/>
      <c r="X209" s="1370">
        <v>-0.28858368000000001</v>
      </c>
      <c r="Y209" s="1370">
        <v>0.12906860000000001</v>
      </c>
      <c r="Z209" s="1370">
        <v>0.74467802999999999</v>
      </c>
      <c r="AA209" s="1371"/>
      <c r="AB209" s="1372"/>
      <c r="AC209" s="1370"/>
      <c r="AD209" s="1370"/>
      <c r="AE209" s="1370"/>
      <c r="AF209" s="1373"/>
    </row>
    <row r="210" spans="2:32" ht="37.9" outlineLevel="1">
      <c r="B210" s="571" t="s">
        <v>604</v>
      </c>
      <c r="C210" s="1378">
        <v>299</v>
      </c>
      <c r="D210" s="558">
        <v>42643</v>
      </c>
      <c r="E210" s="558">
        <v>46295</v>
      </c>
      <c r="F210" s="1367" t="s">
        <v>993</v>
      </c>
      <c r="G210" s="561" t="s">
        <v>160</v>
      </c>
      <c r="H210" s="561" t="s">
        <v>160</v>
      </c>
      <c r="I210" s="611">
        <v>17.5</v>
      </c>
      <c r="J210" s="560" t="s">
        <v>994</v>
      </c>
      <c r="K210" s="613" t="s">
        <v>149</v>
      </c>
      <c r="L210" s="607">
        <v>0</v>
      </c>
      <c r="M210" s="562" t="s">
        <v>1003</v>
      </c>
      <c r="N210" s="563" t="s">
        <v>148</v>
      </c>
      <c r="O210" s="564">
        <v>8.9849999999999999E-3</v>
      </c>
      <c r="P210" s="567"/>
      <c r="Q210" s="568" t="s">
        <v>1011</v>
      </c>
      <c r="R210" s="1540"/>
      <c r="S210" s="1540"/>
      <c r="T210" s="1369"/>
      <c r="U210" s="1370"/>
      <c r="V210" s="1370"/>
      <c r="W210" s="1370"/>
      <c r="X210" s="1370">
        <v>-0.75778650999999997</v>
      </c>
      <c r="Y210" s="1370">
        <v>-0.29195198</v>
      </c>
      <c r="Z210" s="1370">
        <v>0.38242862999999999</v>
      </c>
      <c r="AA210" s="1371"/>
      <c r="AB210" s="1372"/>
      <c r="AC210" s="1370"/>
      <c r="AD210" s="1370"/>
      <c r="AE210" s="1370"/>
      <c r="AF210" s="1373"/>
    </row>
    <row r="211" spans="2:32" ht="37.9" outlineLevel="1">
      <c r="B211" s="571" t="s">
        <v>605</v>
      </c>
      <c r="C211" s="1378">
        <v>305</v>
      </c>
      <c r="D211" s="558">
        <v>42825</v>
      </c>
      <c r="E211" s="558">
        <v>46477</v>
      </c>
      <c r="F211" s="1367" t="s">
        <v>993</v>
      </c>
      <c r="G211" s="561" t="s">
        <v>160</v>
      </c>
      <c r="H211" s="561" t="s">
        <v>160</v>
      </c>
      <c r="I211" s="611">
        <v>17.5</v>
      </c>
      <c r="J211" s="560" t="s">
        <v>994</v>
      </c>
      <c r="K211" s="613" t="s">
        <v>149</v>
      </c>
      <c r="L211" s="607">
        <v>0</v>
      </c>
      <c r="M211" s="562" t="s">
        <v>1003</v>
      </c>
      <c r="N211" s="563" t="s">
        <v>148</v>
      </c>
      <c r="O211" s="564">
        <v>1.417E-2</v>
      </c>
      <c r="P211" s="567"/>
      <c r="Q211" s="568" t="s">
        <v>1010</v>
      </c>
      <c r="R211" s="1540"/>
      <c r="S211" s="1540"/>
      <c r="T211" s="1369"/>
      <c r="U211" s="1370"/>
      <c r="V211" s="1370"/>
      <c r="W211" s="1370"/>
      <c r="X211" s="1370">
        <v>-6.8543610000000005E-2</v>
      </c>
      <c r="Y211" s="1370">
        <v>0.35174105999999999</v>
      </c>
      <c r="Z211" s="1370">
        <v>1.01675939</v>
      </c>
      <c r="AA211" s="1371"/>
      <c r="AB211" s="1372"/>
      <c r="AC211" s="1370"/>
      <c r="AD211" s="1370"/>
      <c r="AE211" s="1370"/>
      <c r="AF211" s="1373"/>
    </row>
    <row r="212" spans="2:32" ht="37.9" outlineLevel="1">
      <c r="B212" s="571" t="s">
        <v>606</v>
      </c>
      <c r="C212" s="1378">
        <v>318</v>
      </c>
      <c r="D212" s="558">
        <v>42825</v>
      </c>
      <c r="E212" s="558">
        <v>46477</v>
      </c>
      <c r="F212" s="1367" t="s">
        <v>993</v>
      </c>
      <c r="G212" s="561" t="s">
        <v>160</v>
      </c>
      <c r="H212" s="561" t="s">
        <v>160</v>
      </c>
      <c r="I212" s="611">
        <v>17.5</v>
      </c>
      <c r="J212" s="560" t="s">
        <v>994</v>
      </c>
      <c r="K212" s="613" t="s">
        <v>149</v>
      </c>
      <c r="L212" s="607">
        <v>0</v>
      </c>
      <c r="M212" s="562" t="s">
        <v>1003</v>
      </c>
      <c r="N212" s="563" t="s">
        <v>148</v>
      </c>
      <c r="O212" s="564">
        <v>1.26E-2</v>
      </c>
      <c r="P212" s="567"/>
      <c r="Q212" s="568" t="s">
        <v>1010</v>
      </c>
      <c r="R212" s="1540"/>
      <c r="S212" s="1540"/>
      <c r="T212" s="1369"/>
      <c r="U212" s="1370"/>
      <c r="V212" s="1370"/>
      <c r="W212" s="1370"/>
      <c r="X212" s="1370">
        <v>-0.29535264</v>
      </c>
      <c r="Y212" s="1370">
        <v>0.14523712</v>
      </c>
      <c r="Z212" s="1370">
        <v>0.83151887999999996</v>
      </c>
      <c r="AA212" s="1371"/>
      <c r="AB212" s="1372"/>
      <c r="AC212" s="1370"/>
      <c r="AD212" s="1370"/>
      <c r="AE212" s="1370"/>
      <c r="AF212" s="1373"/>
    </row>
    <row r="213" spans="2:32" ht="37.9" outlineLevel="1">
      <c r="B213" s="571" t="s">
        <v>607</v>
      </c>
      <c r="C213" s="1378">
        <v>324</v>
      </c>
      <c r="D213" s="558">
        <v>43007</v>
      </c>
      <c r="E213" s="558">
        <v>46660</v>
      </c>
      <c r="F213" s="1367" t="s">
        <v>993</v>
      </c>
      <c r="G213" s="561" t="s">
        <v>160</v>
      </c>
      <c r="H213" s="561" t="s">
        <v>160</v>
      </c>
      <c r="I213" s="611">
        <v>17.5</v>
      </c>
      <c r="J213" s="560" t="s">
        <v>994</v>
      </c>
      <c r="K213" s="613" t="s">
        <v>149</v>
      </c>
      <c r="L213" s="607">
        <v>0</v>
      </c>
      <c r="M213" s="562" t="s">
        <v>1003</v>
      </c>
      <c r="N213" s="563" t="s">
        <v>148</v>
      </c>
      <c r="O213" s="564">
        <v>1.325E-2</v>
      </c>
      <c r="P213" s="567"/>
      <c r="Q213" s="568" t="s">
        <v>1010</v>
      </c>
      <c r="R213" s="1540"/>
      <c r="S213" s="1540"/>
      <c r="T213" s="1369"/>
      <c r="U213" s="1370"/>
      <c r="V213" s="1370"/>
      <c r="W213" s="1370"/>
      <c r="X213" s="1370">
        <v>-0.22854869</v>
      </c>
      <c r="Y213" s="1370">
        <v>0.22466388000000001</v>
      </c>
      <c r="Z213" s="1370">
        <v>0.96301709000000002</v>
      </c>
      <c r="AA213" s="1371"/>
      <c r="AB213" s="1372"/>
      <c r="AC213" s="1370"/>
      <c r="AD213" s="1370"/>
      <c r="AE213" s="1370"/>
      <c r="AF213" s="1373"/>
    </row>
    <row r="214" spans="2:32" ht="37.9" outlineLevel="1">
      <c r="B214" s="571" t="s">
        <v>608</v>
      </c>
      <c r="C214" s="1378">
        <v>325</v>
      </c>
      <c r="D214" s="558">
        <v>43188</v>
      </c>
      <c r="E214" s="558">
        <v>46843</v>
      </c>
      <c r="F214" s="1367" t="s">
        <v>993</v>
      </c>
      <c r="G214" s="561" t="s">
        <v>160</v>
      </c>
      <c r="H214" s="561" t="s">
        <v>160</v>
      </c>
      <c r="I214" s="611">
        <v>17.5</v>
      </c>
      <c r="J214" s="560" t="s">
        <v>994</v>
      </c>
      <c r="K214" s="613" t="s">
        <v>149</v>
      </c>
      <c r="L214" s="607">
        <v>0</v>
      </c>
      <c r="M214" s="562" t="s">
        <v>1003</v>
      </c>
      <c r="N214" s="563" t="s">
        <v>148</v>
      </c>
      <c r="O214" s="564">
        <v>1.2749999999999999E-2</v>
      </c>
      <c r="P214" s="567"/>
      <c r="Q214" s="568" t="s">
        <v>1004</v>
      </c>
      <c r="R214" s="1540"/>
      <c r="S214" s="1540"/>
      <c r="T214" s="1369"/>
      <c r="U214" s="1370"/>
      <c r="V214" s="1370"/>
      <c r="W214" s="1370"/>
      <c r="X214" s="1370">
        <v>-0.33340434999999996</v>
      </c>
      <c r="Y214" s="1370">
        <v>0.14332345000000002</v>
      </c>
      <c r="Z214" s="1370">
        <v>0.92489876999999998</v>
      </c>
      <c r="AA214" s="1371"/>
      <c r="AB214" s="1372"/>
      <c r="AC214" s="1370"/>
      <c r="AD214" s="1370"/>
      <c r="AE214" s="1370"/>
      <c r="AF214" s="1373"/>
    </row>
    <row r="215" spans="2:32" ht="37.9" outlineLevel="1">
      <c r="B215" s="571" t="s">
        <v>609</v>
      </c>
      <c r="C215" s="1378">
        <v>321</v>
      </c>
      <c r="D215" s="558">
        <v>43007</v>
      </c>
      <c r="E215" s="558">
        <v>46660</v>
      </c>
      <c r="F215" s="1367" t="s">
        <v>993</v>
      </c>
      <c r="G215" s="561" t="s">
        <v>160</v>
      </c>
      <c r="H215" s="561" t="s">
        <v>160</v>
      </c>
      <c r="I215" s="611">
        <v>17.5</v>
      </c>
      <c r="J215" s="560" t="s">
        <v>994</v>
      </c>
      <c r="K215" s="613" t="s">
        <v>149</v>
      </c>
      <c r="L215" s="607">
        <v>0</v>
      </c>
      <c r="M215" s="562" t="s">
        <v>1003</v>
      </c>
      <c r="N215" s="563" t="s">
        <v>148</v>
      </c>
      <c r="O215" s="564">
        <v>1.257E-2</v>
      </c>
      <c r="P215" s="567"/>
      <c r="Q215" s="568" t="s">
        <v>1004</v>
      </c>
      <c r="R215" s="1540"/>
      <c r="S215" s="1540"/>
      <c r="T215" s="1369"/>
      <c r="U215" s="1370"/>
      <c r="V215" s="1370"/>
      <c r="W215" s="1370"/>
      <c r="X215" s="1370">
        <v>-0.32898646000000004</v>
      </c>
      <c r="Y215" s="1370">
        <v>0.13019126</v>
      </c>
      <c r="Z215" s="1370">
        <v>0.85611318000000003</v>
      </c>
      <c r="AA215" s="1371"/>
      <c r="AB215" s="1372"/>
      <c r="AC215" s="1370"/>
      <c r="AD215" s="1370"/>
      <c r="AE215" s="1370"/>
      <c r="AF215" s="1373"/>
    </row>
    <row r="216" spans="2:32" ht="37.9" outlineLevel="1">
      <c r="B216" s="571" t="s">
        <v>610</v>
      </c>
      <c r="C216" s="1378">
        <v>337</v>
      </c>
      <c r="D216" s="558">
        <v>43188</v>
      </c>
      <c r="E216" s="558">
        <v>46843</v>
      </c>
      <c r="F216" s="1367" t="s">
        <v>993</v>
      </c>
      <c r="G216" s="561" t="s">
        <v>160</v>
      </c>
      <c r="H216" s="561" t="s">
        <v>160</v>
      </c>
      <c r="I216" s="611">
        <v>17.5</v>
      </c>
      <c r="J216" s="560" t="s">
        <v>994</v>
      </c>
      <c r="K216" s="613" t="s">
        <v>149</v>
      </c>
      <c r="L216" s="607">
        <v>0</v>
      </c>
      <c r="M216" s="562" t="s">
        <v>1003</v>
      </c>
      <c r="N216" s="563" t="s">
        <v>148</v>
      </c>
      <c r="O216" s="564">
        <v>1.6070000000000001E-2</v>
      </c>
      <c r="P216" s="567"/>
      <c r="Q216" s="568" t="s">
        <v>1011</v>
      </c>
      <c r="R216" s="1540"/>
      <c r="S216" s="1540"/>
      <c r="T216" s="1369"/>
      <c r="U216" s="1370"/>
      <c r="V216" s="1370"/>
      <c r="W216" s="1370"/>
      <c r="X216" s="1370">
        <v>0.19051842000000002</v>
      </c>
      <c r="Y216" s="1370">
        <v>0.62663188000000003</v>
      </c>
      <c r="Z216" s="1370">
        <v>1.3828940000000001</v>
      </c>
      <c r="AA216" s="1371"/>
      <c r="AB216" s="1372"/>
      <c r="AC216" s="1370"/>
      <c r="AD216" s="1370"/>
      <c r="AE216" s="1370"/>
      <c r="AF216" s="1373"/>
    </row>
    <row r="217" spans="2:32" ht="37.9" outlineLevel="1">
      <c r="B217" s="571" t="s">
        <v>611</v>
      </c>
      <c r="C217" s="1378">
        <v>21</v>
      </c>
      <c r="D217" s="558">
        <v>41361</v>
      </c>
      <c r="E217" s="558">
        <v>43738</v>
      </c>
      <c r="F217" s="1367" t="s">
        <v>995</v>
      </c>
      <c r="G217" s="561" t="s">
        <v>160</v>
      </c>
      <c r="H217" s="561" t="s">
        <v>160</v>
      </c>
      <c r="I217" s="611">
        <v>5</v>
      </c>
      <c r="J217" s="560" t="s">
        <v>994</v>
      </c>
      <c r="K217" s="613" t="s">
        <v>149</v>
      </c>
      <c r="L217" s="607">
        <v>0</v>
      </c>
      <c r="M217" s="562" t="s">
        <v>1003</v>
      </c>
      <c r="N217" s="563" t="s">
        <v>148</v>
      </c>
      <c r="O217" s="564">
        <v>1.6799999999999999E-2</v>
      </c>
      <c r="P217" s="567"/>
      <c r="Q217" s="568" t="s">
        <v>1004</v>
      </c>
      <c r="R217" s="1540"/>
      <c r="S217" s="1540"/>
      <c r="T217" s="1369"/>
      <c r="U217" s="1370"/>
      <c r="V217" s="1370"/>
      <c r="W217" s="1370"/>
      <c r="X217" s="1370">
        <v>4.7513079999999999E-2</v>
      </c>
      <c r="Y217" s="1370">
        <v>1.8271639999999999E-2</v>
      </c>
      <c r="Z217" s="1370">
        <v>0</v>
      </c>
      <c r="AA217" s="1371"/>
      <c r="AB217" s="1372"/>
      <c r="AC217" s="1370"/>
      <c r="AD217" s="1370"/>
      <c r="AE217" s="1370"/>
      <c r="AF217" s="1373"/>
    </row>
    <row r="218" spans="2:32" ht="37.9" outlineLevel="1">
      <c r="B218" s="571" t="s">
        <v>612</v>
      </c>
      <c r="C218" s="1378">
        <v>22</v>
      </c>
      <c r="D218" s="558">
        <v>41361</v>
      </c>
      <c r="E218" s="558">
        <v>43921</v>
      </c>
      <c r="F218" s="1367" t="s">
        <v>995</v>
      </c>
      <c r="G218" s="561" t="s">
        <v>160</v>
      </c>
      <c r="H218" s="561" t="s">
        <v>160</v>
      </c>
      <c r="I218" s="611">
        <v>17.5</v>
      </c>
      <c r="J218" s="560" t="s">
        <v>994</v>
      </c>
      <c r="K218" s="613" t="s">
        <v>149</v>
      </c>
      <c r="L218" s="607">
        <v>0</v>
      </c>
      <c r="M218" s="562" t="s">
        <v>1003</v>
      </c>
      <c r="N218" s="563" t="s">
        <v>148</v>
      </c>
      <c r="O218" s="564">
        <v>1.6799999999999999E-2</v>
      </c>
      <c r="P218" s="567"/>
      <c r="Q218" s="568" t="s">
        <v>1004</v>
      </c>
      <c r="R218" s="1540"/>
      <c r="S218" s="1540"/>
      <c r="T218" s="1369"/>
      <c r="U218" s="1370"/>
      <c r="V218" s="1370"/>
      <c r="W218" s="1370"/>
      <c r="X218" s="1370">
        <v>0.19496485999999999</v>
      </c>
      <c r="Y218" s="1370">
        <v>0.12843413000000001</v>
      </c>
      <c r="Z218" s="1370">
        <v>0</v>
      </c>
      <c r="AA218" s="1371"/>
      <c r="AB218" s="1372"/>
      <c r="AC218" s="1370"/>
      <c r="AD218" s="1370"/>
      <c r="AE218" s="1370"/>
      <c r="AF218" s="1373"/>
    </row>
    <row r="219" spans="2:32" ht="37.9" outlineLevel="1">
      <c r="B219" s="571" t="s">
        <v>613</v>
      </c>
      <c r="C219" s="1378">
        <v>23</v>
      </c>
      <c r="D219" s="558">
        <v>41361</v>
      </c>
      <c r="E219" s="558">
        <v>44104</v>
      </c>
      <c r="F219" s="1367" t="s">
        <v>995</v>
      </c>
      <c r="G219" s="561" t="s">
        <v>160</v>
      </c>
      <c r="H219" s="561" t="s">
        <v>160</v>
      </c>
      <c r="I219" s="611">
        <v>17.5</v>
      </c>
      <c r="J219" s="560" t="s">
        <v>994</v>
      </c>
      <c r="K219" s="613" t="s">
        <v>149</v>
      </c>
      <c r="L219" s="607">
        <v>0</v>
      </c>
      <c r="M219" s="562" t="s">
        <v>1003</v>
      </c>
      <c r="N219" s="563" t="s">
        <v>148</v>
      </c>
      <c r="O219" s="564">
        <v>1.6799999999999999E-2</v>
      </c>
      <c r="P219" s="567"/>
      <c r="Q219" s="568" t="s">
        <v>1004</v>
      </c>
      <c r="R219" s="1540"/>
      <c r="S219" s="1540"/>
      <c r="T219" s="1369"/>
      <c r="U219" s="1370"/>
      <c r="V219" s="1370"/>
      <c r="W219" s="1370"/>
      <c r="X219" s="1370">
        <v>0.21786454</v>
      </c>
      <c r="Y219" s="1370">
        <v>0.19325665</v>
      </c>
      <c r="Z219" s="1370">
        <v>8.326749E-2</v>
      </c>
      <c r="AA219" s="1371"/>
      <c r="AB219" s="1372"/>
      <c r="AC219" s="1370"/>
      <c r="AD219" s="1370"/>
      <c r="AE219" s="1370"/>
      <c r="AF219" s="1373"/>
    </row>
    <row r="220" spans="2:32" ht="37.9" outlineLevel="1">
      <c r="B220" s="571" t="s">
        <v>614</v>
      </c>
      <c r="C220" s="1378">
        <v>24</v>
      </c>
      <c r="D220" s="558">
        <v>41361</v>
      </c>
      <c r="E220" s="558">
        <v>44286</v>
      </c>
      <c r="F220" s="1367" t="s">
        <v>995</v>
      </c>
      <c r="G220" s="561" t="s">
        <v>160</v>
      </c>
      <c r="H220" s="561" t="s">
        <v>160</v>
      </c>
      <c r="I220" s="611">
        <v>17.5</v>
      </c>
      <c r="J220" s="560" t="s">
        <v>994</v>
      </c>
      <c r="K220" s="613" t="s">
        <v>149</v>
      </c>
      <c r="L220" s="607">
        <v>0</v>
      </c>
      <c r="M220" s="562" t="s">
        <v>1003</v>
      </c>
      <c r="N220" s="563" t="s">
        <v>148</v>
      </c>
      <c r="O220" s="564">
        <v>1.6799999999999999E-2</v>
      </c>
      <c r="P220" s="567"/>
      <c r="Q220" s="568" t="s">
        <v>1004</v>
      </c>
      <c r="R220" s="1540"/>
      <c r="S220" s="1540"/>
      <c r="T220" s="1369"/>
      <c r="U220" s="1370"/>
      <c r="V220" s="1370"/>
      <c r="W220" s="1370"/>
      <c r="X220" s="1370">
        <v>0.23443329999999998</v>
      </c>
      <c r="Y220" s="1370">
        <v>0.25163267</v>
      </c>
      <c r="Z220" s="1370">
        <v>0.18514607</v>
      </c>
      <c r="AA220" s="1371"/>
      <c r="AB220" s="1372"/>
      <c r="AC220" s="1370"/>
      <c r="AD220" s="1370"/>
      <c r="AE220" s="1370"/>
      <c r="AF220" s="1373"/>
    </row>
    <row r="221" spans="2:32" ht="37.9" outlineLevel="1">
      <c r="B221" s="571" t="s">
        <v>615</v>
      </c>
      <c r="C221" s="1378">
        <v>25</v>
      </c>
      <c r="D221" s="558">
        <v>41361</v>
      </c>
      <c r="E221" s="558">
        <v>44469</v>
      </c>
      <c r="F221" s="1367" t="s">
        <v>995</v>
      </c>
      <c r="G221" s="561" t="s">
        <v>160</v>
      </c>
      <c r="H221" s="561" t="s">
        <v>160</v>
      </c>
      <c r="I221" s="611">
        <v>17.5</v>
      </c>
      <c r="J221" s="560" t="s">
        <v>994</v>
      </c>
      <c r="K221" s="613" t="s">
        <v>149</v>
      </c>
      <c r="L221" s="607">
        <v>0</v>
      </c>
      <c r="M221" s="562" t="s">
        <v>1003</v>
      </c>
      <c r="N221" s="563" t="s">
        <v>148</v>
      </c>
      <c r="O221" s="564">
        <v>1.6799999999999999E-2</v>
      </c>
      <c r="P221" s="567"/>
      <c r="Q221" s="568" t="s">
        <v>1004</v>
      </c>
      <c r="R221" s="1540"/>
      <c r="S221" s="1540"/>
      <c r="T221" s="1369"/>
      <c r="U221" s="1370"/>
      <c r="V221" s="1370"/>
      <c r="W221" s="1370"/>
      <c r="X221" s="1370">
        <v>0.25069153</v>
      </c>
      <c r="Y221" s="1370">
        <v>0.30567183000000003</v>
      </c>
      <c r="Z221" s="1370">
        <v>0.29199162000000001</v>
      </c>
      <c r="AA221" s="1371"/>
      <c r="AB221" s="1372"/>
      <c r="AC221" s="1370"/>
      <c r="AD221" s="1370"/>
      <c r="AE221" s="1370"/>
      <c r="AF221" s="1373"/>
    </row>
    <row r="222" spans="2:32" ht="37.9" outlineLevel="1">
      <c r="B222" s="571" t="s">
        <v>616</v>
      </c>
      <c r="C222" s="1378">
        <v>26</v>
      </c>
      <c r="D222" s="558">
        <v>41361</v>
      </c>
      <c r="E222" s="558">
        <v>44651</v>
      </c>
      <c r="F222" s="1367" t="s">
        <v>995</v>
      </c>
      <c r="G222" s="561" t="s">
        <v>160</v>
      </c>
      <c r="H222" s="561" t="s">
        <v>160</v>
      </c>
      <c r="I222" s="611">
        <v>17.5</v>
      </c>
      <c r="J222" s="560" t="s">
        <v>994</v>
      </c>
      <c r="K222" s="613" t="s">
        <v>149</v>
      </c>
      <c r="L222" s="607">
        <v>0</v>
      </c>
      <c r="M222" s="562" t="s">
        <v>1003</v>
      </c>
      <c r="N222" s="563" t="s">
        <v>148</v>
      </c>
      <c r="O222" s="564">
        <v>1.6799999999999999E-2</v>
      </c>
      <c r="P222" s="567"/>
      <c r="Q222" s="568" t="s">
        <v>1004</v>
      </c>
      <c r="R222" s="1540"/>
      <c r="S222" s="1540"/>
      <c r="T222" s="1369"/>
      <c r="U222" s="1370"/>
      <c r="V222" s="1370"/>
      <c r="W222" s="1370"/>
      <c r="X222" s="1370">
        <v>0.26094188000000001</v>
      </c>
      <c r="Y222" s="1370">
        <v>0.35481277</v>
      </c>
      <c r="Z222" s="1370">
        <v>0.39430249000000001</v>
      </c>
      <c r="AA222" s="1371"/>
      <c r="AB222" s="1372"/>
      <c r="AC222" s="1370"/>
      <c r="AD222" s="1370"/>
      <c r="AE222" s="1370"/>
      <c r="AF222" s="1373"/>
    </row>
    <row r="223" spans="2:32" ht="37.9" outlineLevel="1">
      <c r="B223" s="571" t="s">
        <v>617</v>
      </c>
      <c r="C223" s="1378">
        <v>27</v>
      </c>
      <c r="D223" s="558">
        <v>41361</v>
      </c>
      <c r="E223" s="558">
        <v>44834</v>
      </c>
      <c r="F223" s="1367" t="s">
        <v>995</v>
      </c>
      <c r="G223" s="561" t="s">
        <v>160</v>
      </c>
      <c r="H223" s="561" t="s">
        <v>160</v>
      </c>
      <c r="I223" s="611">
        <v>17.5</v>
      </c>
      <c r="J223" s="560" t="s">
        <v>994</v>
      </c>
      <c r="K223" s="613" t="s">
        <v>149</v>
      </c>
      <c r="L223" s="607">
        <v>0</v>
      </c>
      <c r="M223" s="562" t="s">
        <v>1003</v>
      </c>
      <c r="N223" s="563" t="s">
        <v>148</v>
      </c>
      <c r="O223" s="564">
        <v>1.6799999999999999E-2</v>
      </c>
      <c r="P223" s="567"/>
      <c r="Q223" s="568" t="s">
        <v>1004</v>
      </c>
      <c r="R223" s="1540"/>
      <c r="S223" s="1540"/>
      <c r="T223" s="1369"/>
      <c r="U223" s="1370"/>
      <c r="V223" s="1370"/>
      <c r="W223" s="1370"/>
      <c r="X223" s="1370">
        <v>0.27352992999999998</v>
      </c>
      <c r="Y223" s="1370">
        <v>0.40100977000000004</v>
      </c>
      <c r="Z223" s="1370">
        <v>0.49955124000000001</v>
      </c>
      <c r="AA223" s="1371"/>
      <c r="AB223" s="1372"/>
      <c r="AC223" s="1370"/>
      <c r="AD223" s="1370"/>
      <c r="AE223" s="1370"/>
      <c r="AF223" s="1373"/>
    </row>
    <row r="224" spans="2:32" ht="37.9" outlineLevel="1">
      <c r="B224" s="571" t="s">
        <v>618</v>
      </c>
      <c r="C224" s="1378">
        <v>28</v>
      </c>
      <c r="D224" s="558">
        <v>41361</v>
      </c>
      <c r="E224" s="558">
        <v>45016</v>
      </c>
      <c r="F224" s="1367" t="s">
        <v>995</v>
      </c>
      <c r="G224" s="561" t="s">
        <v>160</v>
      </c>
      <c r="H224" s="561" t="s">
        <v>160</v>
      </c>
      <c r="I224" s="611">
        <v>17.5</v>
      </c>
      <c r="J224" s="560" t="s">
        <v>994</v>
      </c>
      <c r="K224" s="613" t="s">
        <v>149</v>
      </c>
      <c r="L224" s="607">
        <v>0</v>
      </c>
      <c r="M224" s="562" t="s">
        <v>1003</v>
      </c>
      <c r="N224" s="563" t="s">
        <v>148</v>
      </c>
      <c r="O224" s="564">
        <v>1.6799999999999999E-2</v>
      </c>
      <c r="P224" s="567"/>
      <c r="Q224" s="568" t="s">
        <v>1004</v>
      </c>
      <c r="R224" s="1540"/>
      <c r="S224" s="1540"/>
      <c r="T224" s="1369"/>
      <c r="U224" s="1370"/>
      <c r="V224" s="1370"/>
      <c r="W224" s="1370"/>
      <c r="X224" s="1370">
        <v>0.2820898</v>
      </c>
      <c r="Y224" s="1370">
        <v>0.44311079999999997</v>
      </c>
      <c r="Z224" s="1370">
        <v>0.60786463000000002</v>
      </c>
      <c r="AA224" s="1371"/>
      <c r="AB224" s="1372"/>
      <c r="AC224" s="1370"/>
      <c r="AD224" s="1370"/>
      <c r="AE224" s="1370"/>
      <c r="AF224" s="1373"/>
    </row>
    <row r="225" spans="2:32" ht="37.9" outlineLevel="1">
      <c r="B225" s="571" t="s">
        <v>619</v>
      </c>
      <c r="C225" s="1378">
        <v>29</v>
      </c>
      <c r="D225" s="558">
        <v>41361</v>
      </c>
      <c r="E225" s="558">
        <v>43738</v>
      </c>
      <c r="F225" s="1367" t="s">
        <v>995</v>
      </c>
      <c r="G225" s="561" t="s">
        <v>160</v>
      </c>
      <c r="H225" s="561" t="s">
        <v>160</v>
      </c>
      <c r="I225" s="611">
        <v>5</v>
      </c>
      <c r="J225" s="560" t="s">
        <v>994</v>
      </c>
      <c r="K225" s="613" t="s">
        <v>149</v>
      </c>
      <c r="L225" s="607">
        <v>0</v>
      </c>
      <c r="M225" s="562" t="s">
        <v>1003</v>
      </c>
      <c r="N225" s="563" t="s">
        <v>148</v>
      </c>
      <c r="O225" s="564">
        <v>1.6799999999999999E-2</v>
      </c>
      <c r="P225" s="567"/>
      <c r="Q225" s="568" t="s">
        <v>1010</v>
      </c>
      <c r="R225" s="1540"/>
      <c r="S225" s="1540"/>
      <c r="T225" s="1369"/>
      <c r="U225" s="1370"/>
      <c r="V225" s="1370"/>
      <c r="W225" s="1370"/>
      <c r="X225" s="1370">
        <v>4.7592780000000001E-2</v>
      </c>
      <c r="Y225" s="1370">
        <v>1.828753E-2</v>
      </c>
      <c r="Z225" s="1370">
        <v>0</v>
      </c>
      <c r="AA225" s="1371"/>
      <c r="AB225" s="1372"/>
      <c r="AC225" s="1370"/>
      <c r="AD225" s="1370"/>
      <c r="AE225" s="1370"/>
      <c r="AF225" s="1373"/>
    </row>
    <row r="226" spans="2:32" ht="37.9" outlineLevel="1">
      <c r="B226" s="571" t="s">
        <v>620</v>
      </c>
      <c r="C226" s="1378">
        <v>30</v>
      </c>
      <c r="D226" s="558">
        <v>41361</v>
      </c>
      <c r="E226" s="558">
        <v>43921</v>
      </c>
      <c r="F226" s="1367" t="s">
        <v>995</v>
      </c>
      <c r="G226" s="561" t="s">
        <v>160</v>
      </c>
      <c r="H226" s="561" t="s">
        <v>160</v>
      </c>
      <c r="I226" s="611">
        <v>17.5</v>
      </c>
      <c r="J226" s="560" t="s">
        <v>994</v>
      </c>
      <c r="K226" s="613" t="s">
        <v>149</v>
      </c>
      <c r="L226" s="607">
        <v>0</v>
      </c>
      <c r="M226" s="562" t="s">
        <v>1003</v>
      </c>
      <c r="N226" s="563" t="s">
        <v>148</v>
      </c>
      <c r="O226" s="564">
        <v>1.6799999999999999E-2</v>
      </c>
      <c r="P226" s="567"/>
      <c r="Q226" s="568" t="s">
        <v>1010</v>
      </c>
      <c r="R226" s="1540"/>
      <c r="S226" s="1540"/>
      <c r="T226" s="1369"/>
      <c r="U226" s="1370"/>
      <c r="V226" s="1370"/>
      <c r="W226" s="1370"/>
      <c r="X226" s="1370">
        <v>0.19534895000000002</v>
      </c>
      <c r="Y226" s="1370">
        <v>0.12860194</v>
      </c>
      <c r="Z226" s="1370">
        <v>0</v>
      </c>
      <c r="AA226" s="1371"/>
      <c r="AB226" s="1372"/>
      <c r="AC226" s="1370"/>
      <c r="AD226" s="1370"/>
      <c r="AE226" s="1370"/>
      <c r="AF226" s="1373"/>
    </row>
    <row r="227" spans="2:32" ht="37.9" outlineLevel="1">
      <c r="B227" s="571" t="s">
        <v>621</v>
      </c>
      <c r="C227" s="1378">
        <v>31</v>
      </c>
      <c r="D227" s="558">
        <v>41361</v>
      </c>
      <c r="E227" s="558">
        <v>44104</v>
      </c>
      <c r="F227" s="1367" t="s">
        <v>995</v>
      </c>
      <c r="G227" s="561" t="s">
        <v>160</v>
      </c>
      <c r="H227" s="561" t="s">
        <v>160</v>
      </c>
      <c r="I227" s="611">
        <v>17.5</v>
      </c>
      <c r="J227" s="560" t="s">
        <v>994</v>
      </c>
      <c r="K227" s="613" t="s">
        <v>149</v>
      </c>
      <c r="L227" s="607">
        <v>0</v>
      </c>
      <c r="M227" s="562" t="s">
        <v>1003</v>
      </c>
      <c r="N227" s="563" t="s">
        <v>148</v>
      </c>
      <c r="O227" s="564">
        <v>1.6799999999999999E-2</v>
      </c>
      <c r="P227" s="567"/>
      <c r="Q227" s="568" t="s">
        <v>1010</v>
      </c>
      <c r="R227" s="1540"/>
      <c r="S227" s="1540"/>
      <c r="T227" s="1369"/>
      <c r="U227" s="1370"/>
      <c r="V227" s="1370"/>
      <c r="W227" s="1370"/>
      <c r="X227" s="1370">
        <v>0.21835070000000001</v>
      </c>
      <c r="Y227" s="1370">
        <v>0.19359898</v>
      </c>
      <c r="Z227" s="1370">
        <v>8.3462660000000008E-2</v>
      </c>
      <c r="AA227" s="1371"/>
      <c r="AB227" s="1372"/>
      <c r="AC227" s="1370"/>
      <c r="AD227" s="1370"/>
      <c r="AE227" s="1370"/>
      <c r="AF227" s="1373"/>
    </row>
    <row r="228" spans="2:32" ht="37.9" outlineLevel="1">
      <c r="B228" s="571" t="s">
        <v>622</v>
      </c>
      <c r="C228" s="1378">
        <v>32</v>
      </c>
      <c r="D228" s="558">
        <v>41361</v>
      </c>
      <c r="E228" s="558">
        <v>44286</v>
      </c>
      <c r="F228" s="1367" t="s">
        <v>995</v>
      </c>
      <c r="G228" s="561" t="s">
        <v>160</v>
      </c>
      <c r="H228" s="561" t="s">
        <v>160</v>
      </c>
      <c r="I228" s="611">
        <v>17.5</v>
      </c>
      <c r="J228" s="560" t="s">
        <v>994</v>
      </c>
      <c r="K228" s="613" t="s">
        <v>149</v>
      </c>
      <c r="L228" s="607">
        <v>0</v>
      </c>
      <c r="M228" s="562" t="s">
        <v>1003</v>
      </c>
      <c r="N228" s="563" t="s">
        <v>148</v>
      </c>
      <c r="O228" s="564">
        <v>1.6799999999999999E-2</v>
      </c>
      <c r="P228" s="567"/>
      <c r="Q228" s="568" t="s">
        <v>1010</v>
      </c>
      <c r="R228" s="1540"/>
      <c r="S228" s="1540"/>
      <c r="T228" s="1369"/>
      <c r="U228" s="1370"/>
      <c r="V228" s="1370"/>
      <c r="W228" s="1370"/>
      <c r="X228" s="1370">
        <v>0.23500442999999999</v>
      </c>
      <c r="Y228" s="1370">
        <v>0.25219585</v>
      </c>
      <c r="Z228" s="1370">
        <v>0.18581807</v>
      </c>
      <c r="AA228" s="1371"/>
      <c r="AB228" s="1372"/>
      <c r="AC228" s="1370"/>
      <c r="AD228" s="1370"/>
      <c r="AE228" s="1370"/>
      <c r="AF228" s="1373"/>
    </row>
    <row r="229" spans="2:32" ht="37.9" outlineLevel="1">
      <c r="B229" s="571" t="s">
        <v>623</v>
      </c>
      <c r="C229" s="1378">
        <v>33</v>
      </c>
      <c r="D229" s="558">
        <v>41361</v>
      </c>
      <c r="E229" s="558">
        <v>44469</v>
      </c>
      <c r="F229" s="1367" t="s">
        <v>995</v>
      </c>
      <c r="G229" s="561" t="s">
        <v>160</v>
      </c>
      <c r="H229" s="561" t="s">
        <v>160</v>
      </c>
      <c r="I229" s="611">
        <v>17.5</v>
      </c>
      <c r="J229" s="560" t="s">
        <v>994</v>
      </c>
      <c r="K229" s="613" t="s">
        <v>149</v>
      </c>
      <c r="L229" s="607">
        <v>0</v>
      </c>
      <c r="M229" s="562" t="s">
        <v>1003</v>
      </c>
      <c r="N229" s="563" t="s">
        <v>148</v>
      </c>
      <c r="O229" s="564">
        <v>1.6799999999999999E-2</v>
      </c>
      <c r="P229" s="567"/>
      <c r="Q229" s="568" t="s">
        <v>1010</v>
      </c>
      <c r="R229" s="1540"/>
      <c r="S229" s="1540"/>
      <c r="T229" s="1369"/>
      <c r="U229" s="1370"/>
      <c r="V229" s="1370"/>
      <c r="W229" s="1370"/>
      <c r="X229" s="1370">
        <v>0.25135244000000001</v>
      </c>
      <c r="Y229" s="1370">
        <v>0.30650191999999998</v>
      </c>
      <c r="Z229" s="1370">
        <v>0.29343845000000002</v>
      </c>
      <c r="AA229" s="1371"/>
      <c r="AB229" s="1372"/>
      <c r="AC229" s="1370"/>
      <c r="AD229" s="1370"/>
      <c r="AE229" s="1370"/>
      <c r="AF229" s="1373"/>
    </row>
    <row r="230" spans="2:32" ht="37.9" outlineLevel="1">
      <c r="B230" s="571" t="s">
        <v>624</v>
      </c>
      <c r="C230" s="1378">
        <v>34</v>
      </c>
      <c r="D230" s="558">
        <v>41361</v>
      </c>
      <c r="E230" s="558">
        <v>44651</v>
      </c>
      <c r="F230" s="1367" t="s">
        <v>995</v>
      </c>
      <c r="G230" s="561" t="s">
        <v>160</v>
      </c>
      <c r="H230" s="561" t="s">
        <v>160</v>
      </c>
      <c r="I230" s="611">
        <v>17.5</v>
      </c>
      <c r="J230" s="560" t="s">
        <v>994</v>
      </c>
      <c r="K230" s="613" t="s">
        <v>149</v>
      </c>
      <c r="L230" s="607">
        <v>0</v>
      </c>
      <c r="M230" s="562" t="s">
        <v>1003</v>
      </c>
      <c r="N230" s="563" t="s">
        <v>148</v>
      </c>
      <c r="O230" s="564">
        <v>1.6799999999999999E-2</v>
      </c>
      <c r="P230" s="567"/>
      <c r="Q230" s="568" t="s">
        <v>1010</v>
      </c>
      <c r="R230" s="1540"/>
      <c r="S230" s="1540"/>
      <c r="T230" s="1369"/>
      <c r="U230" s="1370"/>
      <c r="V230" s="1370"/>
      <c r="W230" s="1370"/>
      <c r="X230" s="1370">
        <v>0.26166011</v>
      </c>
      <c r="Y230" s="1370">
        <v>0.35594418</v>
      </c>
      <c r="Z230" s="1370">
        <v>0.39679225000000001</v>
      </c>
      <c r="AA230" s="1371"/>
      <c r="AB230" s="1372"/>
      <c r="AC230" s="1370"/>
      <c r="AD230" s="1370"/>
      <c r="AE230" s="1370"/>
      <c r="AF230" s="1373"/>
    </row>
    <row r="231" spans="2:32" ht="37.9" outlineLevel="1">
      <c r="B231" s="571" t="s">
        <v>625</v>
      </c>
      <c r="C231" s="1378">
        <v>35</v>
      </c>
      <c r="D231" s="558">
        <v>41361</v>
      </c>
      <c r="E231" s="558">
        <v>44834</v>
      </c>
      <c r="F231" s="1367" t="s">
        <v>995</v>
      </c>
      <c r="G231" s="561" t="s">
        <v>160</v>
      </c>
      <c r="H231" s="561" t="s">
        <v>160</v>
      </c>
      <c r="I231" s="611">
        <v>17.5</v>
      </c>
      <c r="J231" s="560" t="s">
        <v>994</v>
      </c>
      <c r="K231" s="613" t="s">
        <v>149</v>
      </c>
      <c r="L231" s="607">
        <v>0</v>
      </c>
      <c r="M231" s="562" t="s">
        <v>1003</v>
      </c>
      <c r="N231" s="563" t="s">
        <v>148</v>
      </c>
      <c r="O231" s="564">
        <v>1.6799999999999999E-2</v>
      </c>
      <c r="P231" s="567"/>
      <c r="Q231" s="568" t="s">
        <v>1010</v>
      </c>
      <c r="R231" s="1540"/>
      <c r="S231" s="1540"/>
      <c r="T231" s="1369"/>
      <c r="U231" s="1370"/>
      <c r="V231" s="1370"/>
      <c r="W231" s="1370"/>
      <c r="X231" s="1370">
        <v>0.27431802</v>
      </c>
      <c r="Y231" s="1370">
        <v>0.40248090000000003</v>
      </c>
      <c r="Z231" s="1370">
        <v>0.50346837</v>
      </c>
      <c r="AA231" s="1371"/>
      <c r="AB231" s="1372"/>
      <c r="AC231" s="1370"/>
      <c r="AD231" s="1370"/>
      <c r="AE231" s="1370"/>
      <c r="AF231" s="1373"/>
    </row>
    <row r="232" spans="2:32" ht="37.9" outlineLevel="1">
      <c r="B232" s="571" t="s">
        <v>626</v>
      </c>
      <c r="C232" s="1378">
        <v>36</v>
      </c>
      <c r="D232" s="558">
        <v>41361</v>
      </c>
      <c r="E232" s="558">
        <v>45016</v>
      </c>
      <c r="F232" s="1367" t="s">
        <v>995</v>
      </c>
      <c r="G232" s="561" t="s">
        <v>160</v>
      </c>
      <c r="H232" s="561" t="s">
        <v>160</v>
      </c>
      <c r="I232" s="611">
        <v>17.5</v>
      </c>
      <c r="J232" s="560" t="s">
        <v>994</v>
      </c>
      <c r="K232" s="613" t="s">
        <v>149</v>
      </c>
      <c r="L232" s="607">
        <v>0</v>
      </c>
      <c r="M232" s="562" t="s">
        <v>1003</v>
      </c>
      <c r="N232" s="563" t="s">
        <v>148</v>
      </c>
      <c r="O232" s="564">
        <v>1.6799999999999999E-2</v>
      </c>
      <c r="P232" s="567"/>
      <c r="Q232" s="568" t="s">
        <v>1010</v>
      </c>
      <c r="R232" s="1540"/>
      <c r="S232" s="1540"/>
      <c r="T232" s="1369"/>
      <c r="U232" s="1370"/>
      <c r="V232" s="1370"/>
      <c r="W232" s="1370"/>
      <c r="X232" s="1370">
        <v>0.28292417999999997</v>
      </c>
      <c r="Y232" s="1370">
        <v>0.44494328000000005</v>
      </c>
      <c r="Z232" s="1370">
        <v>0.61366343000000001</v>
      </c>
      <c r="AA232" s="1371"/>
      <c r="AB232" s="1372"/>
      <c r="AC232" s="1370"/>
      <c r="AD232" s="1370"/>
      <c r="AE232" s="1370"/>
      <c r="AF232" s="1373"/>
    </row>
    <row r="233" spans="2:32" ht="25.15" outlineLevel="1">
      <c r="B233" s="571" t="s">
        <v>627</v>
      </c>
      <c r="C233" s="1378">
        <v>6</v>
      </c>
      <c r="D233" s="558">
        <v>40268</v>
      </c>
      <c r="E233" s="558">
        <v>43921</v>
      </c>
      <c r="F233" s="1367" t="s">
        <v>996</v>
      </c>
      <c r="G233" s="561" t="s">
        <v>160</v>
      </c>
      <c r="H233" s="561" t="s">
        <v>160</v>
      </c>
      <c r="I233" s="611">
        <v>30</v>
      </c>
      <c r="J233" s="560" t="s">
        <v>994</v>
      </c>
      <c r="K233" s="613" t="s">
        <v>149</v>
      </c>
      <c r="L233" s="607">
        <v>0</v>
      </c>
      <c r="M233" s="562" t="s">
        <v>1003</v>
      </c>
      <c r="N233" s="563" t="s">
        <v>148</v>
      </c>
      <c r="O233" s="564">
        <v>5.0950000000000002E-2</v>
      </c>
      <c r="P233" s="567"/>
      <c r="Q233" s="568" t="s">
        <v>1004</v>
      </c>
      <c r="R233" s="1540"/>
      <c r="S233" s="1540"/>
      <c r="T233" s="1369"/>
      <c r="U233" s="1370"/>
      <c r="V233" s="1370"/>
      <c r="W233" s="1370"/>
      <c r="X233" s="1370">
        <v>2.3489397000000003</v>
      </c>
      <c r="Y233" s="1370">
        <v>1.2439068200000001</v>
      </c>
      <c r="Z233" s="1370">
        <v>0</v>
      </c>
      <c r="AA233" s="1371"/>
      <c r="AB233" s="1372"/>
      <c r="AC233" s="1370"/>
      <c r="AD233" s="1370"/>
      <c r="AE233" s="1370"/>
      <c r="AF233" s="1373"/>
    </row>
    <row r="234" spans="2:32" ht="25.15" outlineLevel="1">
      <c r="B234" s="571" t="s">
        <v>628</v>
      </c>
      <c r="C234" s="1378">
        <v>7</v>
      </c>
      <c r="D234" s="558">
        <v>40268</v>
      </c>
      <c r="E234" s="558">
        <v>43921</v>
      </c>
      <c r="F234" s="1367" t="s">
        <v>996</v>
      </c>
      <c r="G234" s="561" t="s">
        <v>160</v>
      </c>
      <c r="H234" s="561" t="s">
        <v>160</v>
      </c>
      <c r="I234" s="611">
        <v>30</v>
      </c>
      <c r="J234" s="560" t="s">
        <v>994</v>
      </c>
      <c r="K234" s="613" t="s">
        <v>149</v>
      </c>
      <c r="L234" s="607">
        <v>0</v>
      </c>
      <c r="M234" s="562" t="s">
        <v>1003</v>
      </c>
      <c r="N234" s="563" t="s">
        <v>148</v>
      </c>
      <c r="O234" s="564">
        <v>5.0924999999999998E-2</v>
      </c>
      <c r="P234" s="567"/>
      <c r="Q234" s="568" t="s">
        <v>1004</v>
      </c>
      <c r="R234" s="1540"/>
      <c r="S234" s="1540"/>
      <c r="T234" s="1369"/>
      <c r="U234" s="1370"/>
      <c r="V234" s="1370"/>
      <c r="W234" s="1370"/>
      <c r="X234" s="1370">
        <v>2.3474647900000001</v>
      </c>
      <c r="Y234" s="1370">
        <v>1.2431573899999999</v>
      </c>
      <c r="Z234" s="1370">
        <v>0</v>
      </c>
      <c r="AA234" s="1371"/>
      <c r="AB234" s="1372"/>
      <c r="AC234" s="1370"/>
      <c r="AD234" s="1370"/>
      <c r="AE234" s="1370"/>
      <c r="AF234" s="1373"/>
    </row>
    <row r="235" spans="2:32" ht="25.15" outlineLevel="1">
      <c r="B235" s="571" t="s">
        <v>629</v>
      </c>
      <c r="C235" s="1378">
        <v>9</v>
      </c>
      <c r="D235" s="558">
        <v>40268</v>
      </c>
      <c r="E235" s="558">
        <v>43921</v>
      </c>
      <c r="F235" s="1367" t="s">
        <v>996</v>
      </c>
      <c r="G235" s="561" t="s">
        <v>160</v>
      </c>
      <c r="H235" s="561" t="s">
        <v>160</v>
      </c>
      <c r="I235" s="611">
        <v>20</v>
      </c>
      <c r="J235" s="560" t="s">
        <v>994</v>
      </c>
      <c r="K235" s="613" t="s">
        <v>149</v>
      </c>
      <c r="L235" s="607">
        <v>0</v>
      </c>
      <c r="M235" s="562" t="s">
        <v>1003</v>
      </c>
      <c r="N235" s="563" t="s">
        <v>148</v>
      </c>
      <c r="O235" s="564">
        <v>5.0700000000000002E-2</v>
      </c>
      <c r="P235" s="567"/>
      <c r="Q235" s="568" t="s">
        <v>1004</v>
      </c>
      <c r="R235" s="1540"/>
      <c r="S235" s="1540"/>
      <c r="T235" s="1369"/>
      <c r="U235" s="1370"/>
      <c r="V235" s="1370"/>
      <c r="W235" s="1370"/>
      <c r="X235" s="1370">
        <v>1.5561271200000002</v>
      </c>
      <c r="Y235" s="1370">
        <v>0.8242749399999999</v>
      </c>
      <c r="Z235" s="1370">
        <v>0</v>
      </c>
      <c r="AA235" s="1371"/>
      <c r="AB235" s="1372"/>
      <c r="AC235" s="1370"/>
      <c r="AD235" s="1370"/>
      <c r="AE235" s="1370"/>
      <c r="AF235" s="1373"/>
    </row>
    <row r="236" spans="2:32" ht="25.15" outlineLevel="1">
      <c r="B236" s="571" t="s">
        <v>630</v>
      </c>
      <c r="C236" s="1378">
        <v>4</v>
      </c>
      <c r="D236" s="558">
        <v>40268</v>
      </c>
      <c r="E236" s="558">
        <v>43921</v>
      </c>
      <c r="F236" s="1367" t="s">
        <v>996</v>
      </c>
      <c r="G236" s="561" t="s">
        <v>160</v>
      </c>
      <c r="H236" s="561" t="s">
        <v>160</v>
      </c>
      <c r="I236" s="611">
        <v>50</v>
      </c>
      <c r="J236" s="560" t="s">
        <v>994</v>
      </c>
      <c r="K236" s="613" t="s">
        <v>149</v>
      </c>
      <c r="L236" s="607">
        <v>0</v>
      </c>
      <c r="M236" s="562" t="s">
        <v>1003</v>
      </c>
      <c r="N236" s="563" t="s">
        <v>148</v>
      </c>
      <c r="O236" s="564">
        <v>5.1549999999999999E-2</v>
      </c>
      <c r="P236" s="567"/>
      <c r="Q236" s="568" t="s">
        <v>1014</v>
      </c>
      <c r="R236" s="1540"/>
      <c r="S236" s="1540"/>
      <c r="T236" s="1369"/>
      <c r="U236" s="1370"/>
      <c r="V236" s="1370"/>
      <c r="W236" s="1370"/>
      <c r="X236" s="1370">
        <v>3.9830974399999999</v>
      </c>
      <c r="Y236" s="1370">
        <v>2.1056428700000001</v>
      </c>
      <c r="Z236" s="1370">
        <v>0</v>
      </c>
      <c r="AA236" s="1371"/>
      <c r="AB236" s="1372"/>
      <c r="AC236" s="1370"/>
      <c r="AD236" s="1370"/>
      <c r="AE236" s="1370"/>
      <c r="AF236" s="1373"/>
    </row>
    <row r="237" spans="2:32" ht="25.15" outlineLevel="1">
      <c r="B237" s="571" t="s">
        <v>631</v>
      </c>
      <c r="C237" s="1378">
        <v>5</v>
      </c>
      <c r="D237" s="558">
        <v>40268</v>
      </c>
      <c r="E237" s="558">
        <v>43921</v>
      </c>
      <c r="F237" s="1367" t="s">
        <v>996</v>
      </c>
      <c r="G237" s="561" t="s">
        <v>160</v>
      </c>
      <c r="H237" s="561" t="s">
        <v>160</v>
      </c>
      <c r="I237" s="611">
        <v>40</v>
      </c>
      <c r="J237" s="560" t="s">
        <v>994</v>
      </c>
      <c r="K237" s="613" t="s">
        <v>149</v>
      </c>
      <c r="L237" s="607">
        <v>0</v>
      </c>
      <c r="M237" s="562" t="s">
        <v>1003</v>
      </c>
      <c r="N237" s="563" t="s">
        <v>148</v>
      </c>
      <c r="O237" s="564">
        <v>5.1499999999999997E-2</v>
      </c>
      <c r="P237" s="567"/>
      <c r="Q237" s="568" t="s">
        <v>1015</v>
      </c>
      <c r="R237" s="1540"/>
      <c r="S237" s="1540"/>
      <c r="T237" s="1369"/>
      <c r="U237" s="1370"/>
      <c r="V237" s="1370"/>
      <c r="W237" s="1370"/>
      <c r="X237" s="1370">
        <v>3.18236857</v>
      </c>
      <c r="Y237" s="1370">
        <v>1.6827141399999999</v>
      </c>
      <c r="Z237" s="1370">
        <v>0</v>
      </c>
      <c r="AA237" s="1371"/>
      <c r="AB237" s="1372"/>
      <c r="AC237" s="1370"/>
      <c r="AD237" s="1370"/>
      <c r="AE237" s="1370"/>
      <c r="AF237" s="1373"/>
    </row>
    <row r="238" spans="2:32" ht="25.15" outlineLevel="1">
      <c r="B238" s="571" t="s">
        <v>632</v>
      </c>
      <c r="C238" s="1378">
        <v>8</v>
      </c>
      <c r="D238" s="558">
        <v>40268</v>
      </c>
      <c r="E238" s="558">
        <v>43921</v>
      </c>
      <c r="F238" s="1367" t="s">
        <v>996</v>
      </c>
      <c r="G238" s="561" t="s">
        <v>160</v>
      </c>
      <c r="H238" s="561" t="s">
        <v>160</v>
      </c>
      <c r="I238" s="611">
        <v>30</v>
      </c>
      <c r="J238" s="560" t="s">
        <v>994</v>
      </c>
      <c r="K238" s="613" t="s">
        <v>149</v>
      </c>
      <c r="L238" s="607">
        <v>0</v>
      </c>
      <c r="M238" s="562" t="s">
        <v>1003</v>
      </c>
      <c r="N238" s="563" t="s">
        <v>148</v>
      </c>
      <c r="O238" s="564">
        <v>5.1950000000000003E-2</v>
      </c>
      <c r="P238" s="567"/>
      <c r="Q238" s="568" t="s">
        <v>1015</v>
      </c>
      <c r="R238" s="1540"/>
      <c r="S238" s="1540"/>
      <c r="T238" s="1369"/>
      <c r="U238" s="1370"/>
      <c r="V238" s="1370"/>
      <c r="W238" s="1370"/>
      <c r="X238" s="1370">
        <v>2.4133859900000001</v>
      </c>
      <c r="Y238" s="1370">
        <v>1.27554305</v>
      </c>
      <c r="Z238" s="1370">
        <v>0</v>
      </c>
      <c r="AA238" s="1371"/>
      <c r="AB238" s="1372"/>
      <c r="AC238" s="1370"/>
      <c r="AD238" s="1370"/>
      <c r="AE238" s="1370"/>
      <c r="AF238" s="1373"/>
    </row>
    <row r="239" spans="2:32" ht="25.15" outlineLevel="1">
      <c r="B239" s="571" t="s">
        <v>633</v>
      </c>
      <c r="C239" s="1378">
        <v>97</v>
      </c>
      <c r="D239" s="558">
        <v>40268</v>
      </c>
      <c r="E239" s="558">
        <v>43921</v>
      </c>
      <c r="F239" s="1367" t="s">
        <v>997</v>
      </c>
      <c r="G239" s="561" t="s">
        <v>160</v>
      </c>
      <c r="H239" s="561" t="s">
        <v>160</v>
      </c>
      <c r="I239" s="611">
        <v>80</v>
      </c>
      <c r="J239" s="560" t="s">
        <v>994</v>
      </c>
      <c r="K239" s="613" t="s">
        <v>148</v>
      </c>
      <c r="L239" s="607">
        <v>4.1930000000000002E-2</v>
      </c>
      <c r="M239" s="562"/>
      <c r="N239" s="563" t="s">
        <v>149</v>
      </c>
      <c r="O239" s="564">
        <v>0</v>
      </c>
      <c r="P239" s="567" t="s">
        <v>1003</v>
      </c>
      <c r="Q239" s="568" t="s">
        <v>1004</v>
      </c>
      <c r="R239" s="1540"/>
      <c r="S239" s="1540"/>
      <c r="T239" s="1369"/>
      <c r="U239" s="1370"/>
      <c r="V239" s="1370"/>
      <c r="W239" s="1370"/>
      <c r="X239" s="1370">
        <v>-5.1851527840000005</v>
      </c>
      <c r="Y239" s="1370">
        <v>-2.7662066870000004</v>
      </c>
      <c r="Z239" s="1370">
        <v>0</v>
      </c>
      <c r="AA239" s="1371"/>
      <c r="AB239" s="1372"/>
      <c r="AC239" s="1370"/>
      <c r="AD239" s="1370"/>
      <c r="AE239" s="1370"/>
      <c r="AF239" s="1373"/>
    </row>
    <row r="240" spans="2:32" ht="25.15" outlineLevel="1">
      <c r="B240" s="571" t="s">
        <v>634</v>
      </c>
      <c r="C240" s="1378">
        <v>10</v>
      </c>
      <c r="D240" s="558">
        <v>40268</v>
      </c>
      <c r="E240" s="558">
        <v>43921</v>
      </c>
      <c r="F240" s="1367" t="s">
        <v>997</v>
      </c>
      <c r="G240" s="561" t="s">
        <v>160</v>
      </c>
      <c r="H240" s="561" t="s">
        <v>160</v>
      </c>
      <c r="I240" s="611">
        <v>50</v>
      </c>
      <c r="J240" s="560" t="s">
        <v>994</v>
      </c>
      <c r="K240" s="613" t="s">
        <v>148</v>
      </c>
      <c r="L240" s="607">
        <v>4.258E-2</v>
      </c>
      <c r="M240" s="562"/>
      <c r="N240" s="563" t="s">
        <v>149</v>
      </c>
      <c r="O240" s="564">
        <v>0</v>
      </c>
      <c r="P240" s="567" t="s">
        <v>1003</v>
      </c>
      <c r="Q240" s="568" t="s">
        <v>1014</v>
      </c>
      <c r="R240" s="1540"/>
      <c r="S240" s="1540"/>
      <c r="T240" s="1369"/>
      <c r="U240" s="1370"/>
      <c r="V240" s="1370"/>
      <c r="W240" s="1370"/>
      <c r="X240" s="1370">
        <v>-3.2837600839999999</v>
      </c>
      <c r="Y240" s="1370">
        <v>-1.7493173070000001</v>
      </c>
      <c r="Z240" s="1370">
        <v>0</v>
      </c>
      <c r="AA240" s="1371"/>
      <c r="AB240" s="1372"/>
      <c r="AC240" s="1370"/>
      <c r="AD240" s="1370"/>
      <c r="AE240" s="1370"/>
      <c r="AF240" s="1373"/>
    </row>
    <row r="241" spans="2:32" ht="25.15" outlineLevel="1">
      <c r="B241" s="571" t="s">
        <v>635</v>
      </c>
      <c r="C241" s="1378">
        <v>11</v>
      </c>
      <c r="D241" s="558">
        <v>40268</v>
      </c>
      <c r="E241" s="558">
        <v>43921</v>
      </c>
      <c r="F241" s="1367" t="s">
        <v>997</v>
      </c>
      <c r="G241" s="561" t="s">
        <v>160</v>
      </c>
      <c r="H241" s="561" t="s">
        <v>160</v>
      </c>
      <c r="I241" s="611">
        <v>70</v>
      </c>
      <c r="J241" s="560" t="s">
        <v>994</v>
      </c>
      <c r="K241" s="613" t="s">
        <v>148</v>
      </c>
      <c r="L241" s="607">
        <v>4.3889999999999998E-2</v>
      </c>
      <c r="M241" s="562"/>
      <c r="N241" s="563" t="s">
        <v>149</v>
      </c>
      <c r="O241" s="564">
        <v>0</v>
      </c>
      <c r="P241" s="567" t="s">
        <v>1003</v>
      </c>
      <c r="Q241" s="568" t="s">
        <v>1010</v>
      </c>
      <c r="R241" s="1540"/>
      <c r="S241" s="1540"/>
      <c r="T241" s="1369"/>
      <c r="U241" s="1370"/>
      <c r="V241" s="1370"/>
      <c r="W241" s="1370"/>
      <c r="X241" s="1370">
        <v>-4.5874492080000007</v>
      </c>
      <c r="Y241" s="1370">
        <v>-2.4459042389999999</v>
      </c>
      <c r="Z241" s="1370">
        <v>0</v>
      </c>
      <c r="AA241" s="1371"/>
      <c r="AB241" s="1372"/>
      <c r="AC241" s="1370"/>
      <c r="AD241" s="1370"/>
      <c r="AE241" s="1370"/>
      <c r="AF241" s="1373"/>
    </row>
    <row r="242" spans="2:32" ht="25.15" outlineLevel="1">
      <c r="B242" s="571" t="s">
        <v>636</v>
      </c>
      <c r="C242" s="1378">
        <v>16</v>
      </c>
      <c r="D242" s="558">
        <v>40268</v>
      </c>
      <c r="E242" s="558">
        <v>51226</v>
      </c>
      <c r="F242" s="1367" t="s">
        <v>998</v>
      </c>
      <c r="G242" s="561" t="s">
        <v>160</v>
      </c>
      <c r="H242" s="561" t="s">
        <v>160</v>
      </c>
      <c r="I242" s="611">
        <v>25</v>
      </c>
      <c r="J242" s="560" t="s">
        <v>994</v>
      </c>
      <c r="K242" s="613" t="s">
        <v>149</v>
      </c>
      <c r="L242" s="607">
        <v>0</v>
      </c>
      <c r="M242" s="562" t="s">
        <v>1003</v>
      </c>
      <c r="N242" s="563" t="s">
        <v>148</v>
      </c>
      <c r="O242" s="564">
        <v>4.58E-2</v>
      </c>
      <c r="P242" s="567"/>
      <c r="Q242" s="568" t="s">
        <v>1004</v>
      </c>
      <c r="R242" s="1540"/>
      <c r="S242" s="1540"/>
      <c r="T242" s="1369"/>
      <c r="U242" s="1370"/>
      <c r="V242" s="1370"/>
      <c r="W242" s="1370"/>
      <c r="X242" s="1370">
        <v>13.063535</v>
      </c>
      <c r="Y242" s="1370">
        <v>14.797844133096916</v>
      </c>
      <c r="Z242" s="1370">
        <v>17.501297512636778</v>
      </c>
      <c r="AA242" s="1371"/>
      <c r="AB242" s="1372"/>
      <c r="AC242" s="1370"/>
      <c r="AD242" s="1370"/>
      <c r="AE242" s="1370"/>
      <c r="AF242" s="1373"/>
    </row>
    <row r="243" spans="2:32" ht="25.15" outlineLevel="1">
      <c r="B243" s="571" t="s">
        <v>637</v>
      </c>
      <c r="C243" s="1378">
        <v>17</v>
      </c>
      <c r="D243" s="558">
        <v>40268</v>
      </c>
      <c r="E243" s="558">
        <v>51226</v>
      </c>
      <c r="F243" s="1367" t="s">
        <v>998</v>
      </c>
      <c r="G243" s="561" t="s">
        <v>160</v>
      </c>
      <c r="H243" s="561" t="s">
        <v>160</v>
      </c>
      <c r="I243" s="611">
        <v>50</v>
      </c>
      <c r="J243" s="560" t="s">
        <v>994</v>
      </c>
      <c r="K243" s="613" t="s">
        <v>149</v>
      </c>
      <c r="L243" s="607">
        <v>0</v>
      </c>
      <c r="M243" s="562" t="s">
        <v>1003</v>
      </c>
      <c r="N243" s="563" t="s">
        <v>148</v>
      </c>
      <c r="O243" s="564">
        <v>4.58E-2</v>
      </c>
      <c r="P243" s="567"/>
      <c r="Q243" s="568" t="s">
        <v>1004</v>
      </c>
      <c r="R243" s="1540"/>
      <c r="S243" s="1540"/>
      <c r="T243" s="1369"/>
      <c r="U243" s="1370"/>
      <c r="V243" s="1370"/>
      <c r="W243" s="1370"/>
      <c r="X243" s="1370">
        <v>26.127069969999997</v>
      </c>
      <c r="Y243" s="1370">
        <v>29.595688286101023</v>
      </c>
      <c r="Z243" s="1370">
        <v>35.00259506608856</v>
      </c>
      <c r="AA243" s="1371"/>
      <c r="AB243" s="1372"/>
      <c r="AC243" s="1370"/>
      <c r="AD243" s="1370"/>
      <c r="AE243" s="1370"/>
      <c r="AF243" s="1373"/>
    </row>
    <row r="244" spans="2:32" ht="25.15" outlineLevel="1">
      <c r="B244" s="571" t="s">
        <v>638</v>
      </c>
      <c r="C244" s="1378">
        <v>13</v>
      </c>
      <c r="D244" s="558">
        <v>40268</v>
      </c>
      <c r="E244" s="558">
        <v>51226</v>
      </c>
      <c r="F244" s="1367" t="s">
        <v>998</v>
      </c>
      <c r="G244" s="561" t="s">
        <v>160</v>
      </c>
      <c r="H244" s="561" t="s">
        <v>160</v>
      </c>
      <c r="I244" s="611">
        <v>50</v>
      </c>
      <c r="J244" s="560" t="s">
        <v>994</v>
      </c>
      <c r="K244" s="613" t="s">
        <v>149</v>
      </c>
      <c r="L244" s="607">
        <v>0</v>
      </c>
      <c r="M244" s="562" t="s">
        <v>1003</v>
      </c>
      <c r="N244" s="563" t="s">
        <v>148</v>
      </c>
      <c r="O244" s="564">
        <v>4.6800000000000001E-2</v>
      </c>
      <c r="P244" s="567"/>
      <c r="Q244" s="568" t="s">
        <v>1016</v>
      </c>
      <c r="R244" s="1540"/>
      <c r="S244" s="1540"/>
      <c r="T244" s="1369"/>
      <c r="U244" s="1370"/>
      <c r="V244" s="1370"/>
      <c r="W244" s="1370"/>
      <c r="X244" s="1370">
        <v>27.136451820000001</v>
      </c>
      <c r="Y244" s="1370">
        <v>30.141567796397172</v>
      </c>
      <c r="Z244" s="1370">
        <v>37.760217489078968</v>
      </c>
      <c r="AA244" s="1371"/>
      <c r="AB244" s="1372"/>
      <c r="AC244" s="1370"/>
      <c r="AD244" s="1370"/>
      <c r="AE244" s="1370"/>
      <c r="AF244" s="1373"/>
    </row>
    <row r="245" spans="2:32" ht="25.15" outlineLevel="1">
      <c r="B245" s="571" t="s">
        <v>639</v>
      </c>
      <c r="C245" s="1378">
        <v>96</v>
      </c>
      <c r="D245" s="558">
        <v>40268</v>
      </c>
      <c r="E245" s="558">
        <v>51224</v>
      </c>
      <c r="F245" s="1367" t="s">
        <v>998</v>
      </c>
      <c r="G245" s="561" t="s">
        <v>160</v>
      </c>
      <c r="H245" s="561" t="s">
        <v>160</v>
      </c>
      <c r="I245" s="611">
        <v>50</v>
      </c>
      <c r="J245" s="560" t="s">
        <v>994</v>
      </c>
      <c r="K245" s="613" t="s">
        <v>149</v>
      </c>
      <c r="L245" s="607">
        <v>0</v>
      </c>
      <c r="M245" s="562" t="s">
        <v>1003</v>
      </c>
      <c r="N245" s="563" t="s">
        <v>148</v>
      </c>
      <c r="O245" s="564">
        <v>4.65E-2</v>
      </c>
      <c r="P245" s="567"/>
      <c r="Q245" s="568" t="s">
        <v>1010</v>
      </c>
      <c r="R245" s="1540"/>
      <c r="S245" s="1540"/>
      <c r="T245" s="1369"/>
      <c r="U245" s="1370"/>
      <c r="V245" s="1370"/>
      <c r="W245" s="1370"/>
      <c r="X245" s="1370">
        <v>27.038694489999997</v>
      </c>
      <c r="Y245" s="1370">
        <v>30.289865464473539</v>
      </c>
      <c r="Z245" s="1370">
        <v>37.770636473683687</v>
      </c>
      <c r="AA245" s="1371"/>
      <c r="AB245" s="1372"/>
      <c r="AC245" s="1370"/>
      <c r="AD245" s="1370"/>
      <c r="AE245" s="1370"/>
      <c r="AF245" s="1373"/>
    </row>
    <row r="246" spans="2:32" ht="25.15" outlineLevel="1">
      <c r="B246" s="571" t="s">
        <v>640</v>
      </c>
      <c r="C246" s="1378">
        <v>14</v>
      </c>
      <c r="D246" s="558">
        <v>40268</v>
      </c>
      <c r="E246" s="558">
        <v>51226</v>
      </c>
      <c r="F246" s="1367" t="s">
        <v>998</v>
      </c>
      <c r="G246" s="561" t="s">
        <v>160</v>
      </c>
      <c r="H246" s="561" t="s">
        <v>160</v>
      </c>
      <c r="I246" s="611">
        <v>50</v>
      </c>
      <c r="J246" s="560" t="s">
        <v>994</v>
      </c>
      <c r="K246" s="613" t="s">
        <v>149</v>
      </c>
      <c r="L246" s="607">
        <v>0</v>
      </c>
      <c r="M246" s="562" t="s">
        <v>1003</v>
      </c>
      <c r="N246" s="563" t="s">
        <v>148</v>
      </c>
      <c r="O246" s="564">
        <v>4.6649999999999997E-2</v>
      </c>
      <c r="P246" s="567"/>
      <c r="Q246" s="568" t="s">
        <v>1010</v>
      </c>
      <c r="R246" s="1540"/>
      <c r="S246" s="1540"/>
      <c r="T246" s="1369"/>
      <c r="U246" s="1370"/>
      <c r="V246" s="1370"/>
      <c r="W246" s="1370"/>
      <c r="X246" s="1370">
        <v>27.16928184</v>
      </c>
      <c r="Y246" s="1370">
        <v>30.427704291092397</v>
      </c>
      <c r="Z246" s="1370">
        <v>37.776843798829546</v>
      </c>
      <c r="AA246" s="1371"/>
      <c r="AB246" s="1372"/>
      <c r="AC246" s="1370"/>
      <c r="AD246" s="1370"/>
      <c r="AE246" s="1370"/>
      <c r="AF246" s="1373"/>
    </row>
    <row r="247" spans="2:32" ht="25.15" outlineLevel="1">
      <c r="B247" s="571" t="s">
        <v>641</v>
      </c>
      <c r="C247" s="1378">
        <v>15</v>
      </c>
      <c r="D247" s="558">
        <v>40268</v>
      </c>
      <c r="E247" s="558">
        <v>51226</v>
      </c>
      <c r="F247" s="1367" t="s">
        <v>998</v>
      </c>
      <c r="G247" s="561" t="s">
        <v>160</v>
      </c>
      <c r="H247" s="561" t="s">
        <v>160</v>
      </c>
      <c r="I247" s="611">
        <v>25</v>
      </c>
      <c r="J247" s="560" t="s">
        <v>994</v>
      </c>
      <c r="K247" s="613" t="s">
        <v>149</v>
      </c>
      <c r="L247" s="607">
        <v>0</v>
      </c>
      <c r="M247" s="562" t="s">
        <v>1003</v>
      </c>
      <c r="N247" s="563" t="s">
        <v>148</v>
      </c>
      <c r="O247" s="564">
        <v>4.6699999999999998E-2</v>
      </c>
      <c r="P247" s="567"/>
      <c r="Q247" s="568" t="s">
        <v>1010</v>
      </c>
      <c r="R247" s="1540"/>
      <c r="S247" s="1540"/>
      <c r="T247" s="1369"/>
      <c r="U247" s="1370"/>
      <c r="V247" s="1370"/>
      <c r="W247" s="1370"/>
      <c r="X247" s="1370">
        <v>13.60640551</v>
      </c>
      <c r="Y247" s="1370">
        <v>15.236825258356532</v>
      </c>
      <c r="Z247" s="1370">
        <v>18.911913528926483</v>
      </c>
      <c r="AA247" s="1371"/>
      <c r="AB247" s="1372"/>
      <c r="AC247" s="1370"/>
      <c r="AD247" s="1370"/>
      <c r="AE247" s="1370"/>
      <c r="AF247" s="1373"/>
    </row>
    <row r="248" spans="2:32" ht="25.15" outlineLevel="1">
      <c r="B248" s="571" t="s">
        <v>642</v>
      </c>
      <c r="C248" s="1378">
        <v>20</v>
      </c>
      <c r="D248" s="558">
        <v>40268</v>
      </c>
      <c r="E248" s="558">
        <v>51226</v>
      </c>
      <c r="F248" s="1367" t="s">
        <v>997</v>
      </c>
      <c r="G248" s="561" t="s">
        <v>160</v>
      </c>
      <c r="H248" s="561" t="s">
        <v>160</v>
      </c>
      <c r="I248" s="611">
        <v>75</v>
      </c>
      <c r="J248" s="560" t="s">
        <v>994</v>
      </c>
      <c r="K248" s="613" t="s">
        <v>148</v>
      </c>
      <c r="L248" s="607">
        <v>4.0329999999999998E-2</v>
      </c>
      <c r="M248" s="562"/>
      <c r="N248" s="563" t="s">
        <v>149</v>
      </c>
      <c r="O248" s="564">
        <v>0</v>
      </c>
      <c r="P248" s="567" t="s">
        <v>1003</v>
      </c>
      <c r="Q248" s="568" t="s">
        <v>1004</v>
      </c>
      <c r="R248" s="1540"/>
      <c r="S248" s="1540"/>
      <c r="T248" s="1369"/>
      <c r="U248" s="1370"/>
      <c r="V248" s="1370"/>
      <c r="W248" s="1370"/>
      <c r="X248" s="1370">
        <v>-33.435164989333337</v>
      </c>
      <c r="Y248" s="1370">
        <v>-38.112269945347961</v>
      </c>
      <c r="Z248" s="1370">
        <v>-46.414567138240542</v>
      </c>
      <c r="AA248" s="1371"/>
      <c r="AB248" s="1372"/>
      <c r="AC248" s="1370"/>
      <c r="AD248" s="1370"/>
      <c r="AE248" s="1370"/>
      <c r="AF248" s="1373"/>
    </row>
    <row r="249" spans="2:32" ht="25.15" outlineLevel="1">
      <c r="B249" s="571" t="s">
        <v>643</v>
      </c>
      <c r="C249" s="1378">
        <v>18</v>
      </c>
      <c r="D249" s="558">
        <v>40268</v>
      </c>
      <c r="E249" s="558">
        <v>51226</v>
      </c>
      <c r="F249" s="1367" t="s">
        <v>997</v>
      </c>
      <c r="G249" s="561" t="s">
        <v>160</v>
      </c>
      <c r="H249" s="561" t="s">
        <v>160</v>
      </c>
      <c r="I249" s="611">
        <v>50</v>
      </c>
      <c r="J249" s="560" t="s">
        <v>994</v>
      </c>
      <c r="K249" s="613" t="s">
        <v>148</v>
      </c>
      <c r="L249" s="607">
        <v>4.0855000000000002E-2</v>
      </c>
      <c r="M249" s="562"/>
      <c r="N249" s="563" t="s">
        <v>149</v>
      </c>
      <c r="O249" s="564">
        <v>0</v>
      </c>
      <c r="P249" s="567" t="s">
        <v>1003</v>
      </c>
      <c r="Q249" s="568" t="s">
        <v>1016</v>
      </c>
      <c r="R249" s="1540"/>
      <c r="S249" s="1540"/>
      <c r="T249" s="1369"/>
      <c r="U249" s="1370"/>
      <c r="V249" s="1370"/>
      <c r="W249" s="1370"/>
      <c r="X249" s="1370">
        <v>-22.753088048000002</v>
      </c>
      <c r="Y249" s="1370">
        <v>-25.481971948454927</v>
      </c>
      <c r="Z249" s="1370">
        <v>-32.899187835344762</v>
      </c>
      <c r="AA249" s="1371"/>
      <c r="AB249" s="1372"/>
      <c r="AC249" s="1370"/>
      <c r="AD249" s="1370"/>
      <c r="AE249" s="1370"/>
      <c r="AF249" s="1373"/>
    </row>
    <row r="250" spans="2:32" ht="25.15" outlineLevel="1">
      <c r="B250" s="571" t="s">
        <v>644</v>
      </c>
      <c r="C250" s="1378">
        <v>100</v>
      </c>
      <c r="D250" s="558">
        <v>40268</v>
      </c>
      <c r="E250" s="558">
        <v>51226</v>
      </c>
      <c r="F250" s="1367" t="s">
        <v>997</v>
      </c>
      <c r="G250" s="561" t="s">
        <v>160</v>
      </c>
      <c r="H250" s="561" t="s">
        <v>160</v>
      </c>
      <c r="I250" s="611">
        <v>50</v>
      </c>
      <c r="J250" s="560" t="s">
        <v>994</v>
      </c>
      <c r="K250" s="613" t="s">
        <v>148</v>
      </c>
      <c r="L250" s="607">
        <v>4.1130000000000007E-2</v>
      </c>
      <c r="M250" s="562"/>
      <c r="N250" s="563" t="s">
        <v>149</v>
      </c>
      <c r="O250" s="564">
        <v>0</v>
      </c>
      <c r="P250" s="567" t="s">
        <v>1003</v>
      </c>
      <c r="Q250" s="568" t="s">
        <v>1010</v>
      </c>
      <c r="R250" s="1540"/>
      <c r="S250" s="1540"/>
      <c r="T250" s="1369"/>
      <c r="U250" s="1370"/>
      <c r="V250" s="1370"/>
      <c r="W250" s="1370"/>
      <c r="X250" s="1370">
        <v>-22.952736664000003</v>
      </c>
      <c r="Y250" s="1370">
        <v>-25.917532123661999</v>
      </c>
      <c r="Z250" s="1370">
        <v>-33.251875070686808</v>
      </c>
      <c r="AA250" s="1371"/>
      <c r="AB250" s="1372"/>
      <c r="AC250" s="1370"/>
      <c r="AD250" s="1370"/>
      <c r="AE250" s="1370"/>
      <c r="AF250" s="1373"/>
    </row>
    <row r="251" spans="2:32" ht="25.15" outlineLevel="1">
      <c r="B251" s="571" t="s">
        <v>645</v>
      </c>
      <c r="C251" s="1378">
        <v>19</v>
      </c>
      <c r="D251" s="558">
        <v>40268</v>
      </c>
      <c r="E251" s="558">
        <v>51226</v>
      </c>
      <c r="F251" s="1367" t="s">
        <v>997</v>
      </c>
      <c r="G251" s="561" t="s">
        <v>160</v>
      </c>
      <c r="H251" s="561" t="s">
        <v>160</v>
      </c>
      <c r="I251" s="611">
        <v>75</v>
      </c>
      <c r="J251" s="560" t="s">
        <v>994</v>
      </c>
      <c r="K251" s="613" t="s">
        <v>148</v>
      </c>
      <c r="L251" s="607">
        <v>4.0855000000000002E-2</v>
      </c>
      <c r="M251" s="562"/>
      <c r="N251" s="563" t="s">
        <v>149</v>
      </c>
      <c r="O251" s="564">
        <v>0</v>
      </c>
      <c r="P251" s="567" t="s">
        <v>1003</v>
      </c>
      <c r="Q251" s="568" t="s">
        <v>1010</v>
      </c>
      <c r="R251" s="1540"/>
      <c r="S251" s="1540"/>
      <c r="T251" s="1369"/>
      <c r="U251" s="1370"/>
      <c r="V251" s="1370"/>
      <c r="W251" s="1370"/>
      <c r="X251" s="1370">
        <v>-33.648740619999998</v>
      </c>
      <c r="Y251" s="1370">
        <v>-38.095140111804639</v>
      </c>
      <c r="Z251" s="1370">
        <v>-48.893593493016205</v>
      </c>
      <c r="AA251" s="1371"/>
      <c r="AB251" s="1372"/>
      <c r="AC251" s="1370"/>
      <c r="AD251" s="1370"/>
      <c r="AE251" s="1370"/>
      <c r="AF251" s="1373"/>
    </row>
    <row r="252" spans="2:32" ht="25.15" outlineLevel="1">
      <c r="B252" s="571" t="s">
        <v>646</v>
      </c>
      <c r="C252" s="1378">
        <v>278</v>
      </c>
      <c r="D252" s="558">
        <v>42116</v>
      </c>
      <c r="E252" s="558">
        <v>45769</v>
      </c>
      <c r="F252" s="1367" t="s">
        <v>1017</v>
      </c>
      <c r="G252" s="561" t="s">
        <v>160</v>
      </c>
      <c r="H252" s="561" t="s">
        <v>160</v>
      </c>
      <c r="I252" s="611">
        <v>17.5</v>
      </c>
      <c r="J252" s="560" t="s">
        <v>1000</v>
      </c>
      <c r="K252" s="613" t="s">
        <v>149</v>
      </c>
      <c r="L252" s="607">
        <v>0</v>
      </c>
      <c r="M252" s="562" t="s">
        <v>1018</v>
      </c>
      <c r="N252" s="563" t="s">
        <v>148</v>
      </c>
      <c r="O252" s="564">
        <v>1.524E-2</v>
      </c>
      <c r="P252" s="567"/>
      <c r="Q252" s="568" t="s">
        <v>1004</v>
      </c>
      <c r="R252" s="1540"/>
      <c r="S252" s="1540"/>
      <c r="T252" s="1369"/>
      <c r="U252" s="1370"/>
      <c r="V252" s="1370"/>
      <c r="W252" s="1370"/>
      <c r="X252" s="1370">
        <v>0.20607429999999999</v>
      </c>
      <c r="Y252" s="1370">
        <v>0.53645176000000006</v>
      </c>
      <c r="Z252" s="1370">
        <v>0.95770387000000001</v>
      </c>
      <c r="AA252" s="1371"/>
      <c r="AB252" s="1372"/>
      <c r="AC252" s="1370"/>
      <c r="AD252" s="1370"/>
      <c r="AE252" s="1370"/>
      <c r="AF252" s="1373"/>
    </row>
    <row r="253" spans="2:32" ht="25.15" outlineLevel="1">
      <c r="B253" s="571" t="s">
        <v>647</v>
      </c>
      <c r="C253" s="1378">
        <v>268</v>
      </c>
      <c r="D253" s="558">
        <v>42026</v>
      </c>
      <c r="E253" s="558">
        <v>45679</v>
      </c>
      <c r="F253" s="1367" t="s">
        <v>1017</v>
      </c>
      <c r="G253" s="561" t="s">
        <v>160</v>
      </c>
      <c r="H253" s="561" t="s">
        <v>160</v>
      </c>
      <c r="I253" s="611">
        <v>2.5</v>
      </c>
      <c r="J253" s="560" t="s">
        <v>1000</v>
      </c>
      <c r="K253" s="613" t="s">
        <v>149</v>
      </c>
      <c r="L253" s="607">
        <v>0</v>
      </c>
      <c r="M253" s="562" t="s">
        <v>1018</v>
      </c>
      <c r="N253" s="563" t="s">
        <v>148</v>
      </c>
      <c r="O253" s="564">
        <v>1.8525E-2</v>
      </c>
      <c r="P253" s="567"/>
      <c r="Q253" s="568" t="s">
        <v>1010</v>
      </c>
      <c r="R253" s="1540"/>
      <c r="S253" s="1540"/>
      <c r="T253" s="1369"/>
      <c r="U253" s="1370"/>
      <c r="V253" s="1370"/>
      <c r="W253" s="1370"/>
      <c r="X253" s="1370">
        <v>8.2461889999999996E-2</v>
      </c>
      <c r="Y253" s="1370">
        <v>0.12267486</v>
      </c>
      <c r="Z253" s="1370">
        <v>0.17330006000000001</v>
      </c>
      <c r="AA253" s="1371"/>
      <c r="AB253" s="1372"/>
      <c r="AC253" s="1370"/>
      <c r="AD253" s="1370"/>
      <c r="AE253" s="1370"/>
      <c r="AF253" s="1373"/>
    </row>
    <row r="254" spans="2:32" ht="25.15" outlineLevel="1">
      <c r="B254" s="571" t="s">
        <v>648</v>
      </c>
      <c r="C254" s="1378">
        <v>281</v>
      </c>
      <c r="D254" s="558">
        <v>42207</v>
      </c>
      <c r="E254" s="558">
        <v>45860</v>
      </c>
      <c r="F254" s="1367" t="s">
        <v>1017</v>
      </c>
      <c r="G254" s="561" t="s">
        <v>160</v>
      </c>
      <c r="H254" s="561" t="s">
        <v>160</v>
      </c>
      <c r="I254" s="611">
        <v>5</v>
      </c>
      <c r="J254" s="560" t="s">
        <v>1000</v>
      </c>
      <c r="K254" s="613" t="s">
        <v>149</v>
      </c>
      <c r="L254" s="607">
        <v>0</v>
      </c>
      <c r="M254" s="562" t="s">
        <v>1018</v>
      </c>
      <c r="N254" s="563" t="s">
        <v>148</v>
      </c>
      <c r="O254" s="564">
        <v>1.9699999999999999E-2</v>
      </c>
      <c r="P254" s="567"/>
      <c r="Q254" s="568" t="s">
        <v>1010</v>
      </c>
      <c r="R254" s="1540"/>
      <c r="S254" s="1540"/>
      <c r="T254" s="1369"/>
      <c r="U254" s="1370"/>
      <c r="V254" s="1370"/>
      <c r="W254" s="1370"/>
      <c r="X254" s="1370">
        <v>0.21150957000000001</v>
      </c>
      <c r="Y254" s="1370">
        <v>0.29656007000000001</v>
      </c>
      <c r="Z254" s="1370">
        <v>0.40928821000000004</v>
      </c>
      <c r="AA254" s="1371"/>
      <c r="AB254" s="1372"/>
      <c r="AC254" s="1370"/>
      <c r="AD254" s="1370"/>
      <c r="AE254" s="1370"/>
      <c r="AF254" s="1373"/>
    </row>
    <row r="255" spans="2:32" ht="25.15" outlineLevel="1">
      <c r="B255" s="571" t="s">
        <v>649</v>
      </c>
      <c r="C255" s="1378">
        <v>286</v>
      </c>
      <c r="D255" s="558">
        <v>42368</v>
      </c>
      <c r="E255" s="558">
        <v>46021</v>
      </c>
      <c r="F255" s="1367" t="s">
        <v>1019</v>
      </c>
      <c r="G255" s="561" t="s">
        <v>160</v>
      </c>
      <c r="H255" s="561" t="s">
        <v>160</v>
      </c>
      <c r="I255" s="611">
        <v>17.5</v>
      </c>
      <c r="J255" s="560" t="s">
        <v>1000</v>
      </c>
      <c r="K255" s="613" t="s">
        <v>149</v>
      </c>
      <c r="L255" s="607">
        <v>0</v>
      </c>
      <c r="M255" s="562" t="s">
        <v>1018</v>
      </c>
      <c r="N255" s="563" t="s">
        <v>148</v>
      </c>
      <c r="O255" s="564">
        <v>1.7819999999999999E-2</v>
      </c>
      <c r="P255" s="567"/>
      <c r="Q255" s="568" t="s">
        <v>1004</v>
      </c>
      <c r="R255" s="1540"/>
      <c r="S255" s="1540"/>
      <c r="T255" s="1369"/>
      <c r="U255" s="1370"/>
      <c r="V255" s="1370"/>
      <c r="W255" s="1370"/>
      <c r="X255" s="1370">
        <v>0.52541977000000006</v>
      </c>
      <c r="Y255" s="1370">
        <v>0.84166406000000005</v>
      </c>
      <c r="Z255" s="1370">
        <v>1.29276944</v>
      </c>
      <c r="AA255" s="1371"/>
      <c r="AB255" s="1372"/>
      <c r="AC255" s="1370"/>
      <c r="AD255" s="1370"/>
      <c r="AE255" s="1370"/>
      <c r="AF255" s="1373"/>
    </row>
    <row r="256" spans="2:32" ht="25.15" outlineLevel="1">
      <c r="B256" s="571" t="s">
        <v>650</v>
      </c>
      <c r="C256" s="1378">
        <v>284</v>
      </c>
      <c r="D256" s="558">
        <v>42277</v>
      </c>
      <c r="E256" s="558">
        <v>45930</v>
      </c>
      <c r="F256" s="1367" t="s">
        <v>1019</v>
      </c>
      <c r="G256" s="561" t="s">
        <v>160</v>
      </c>
      <c r="H256" s="561" t="s">
        <v>160</v>
      </c>
      <c r="I256" s="611">
        <v>17.5</v>
      </c>
      <c r="J256" s="560" t="s">
        <v>1000</v>
      </c>
      <c r="K256" s="613" t="s">
        <v>149</v>
      </c>
      <c r="L256" s="607">
        <v>0</v>
      </c>
      <c r="M256" s="562" t="s">
        <v>1018</v>
      </c>
      <c r="N256" s="563" t="s">
        <v>148</v>
      </c>
      <c r="O256" s="564">
        <v>1.7520000000000001E-2</v>
      </c>
      <c r="P256" s="567"/>
      <c r="Q256" s="568" t="s">
        <v>1016</v>
      </c>
      <c r="R256" s="1540"/>
      <c r="S256" s="1540"/>
      <c r="T256" s="1369"/>
      <c r="U256" s="1370"/>
      <c r="V256" s="1370"/>
      <c r="W256" s="1370"/>
      <c r="X256" s="1370">
        <v>0.48309597999999998</v>
      </c>
      <c r="Y256" s="1370">
        <v>0.79229018000000007</v>
      </c>
      <c r="Z256" s="1370">
        <v>1.2307948400000002</v>
      </c>
      <c r="AA256" s="1371"/>
      <c r="AB256" s="1372"/>
      <c r="AC256" s="1370"/>
      <c r="AD256" s="1370"/>
      <c r="AE256" s="1370"/>
      <c r="AF256" s="1373"/>
    </row>
    <row r="257" spans="2:32" ht="25.15" outlineLevel="1">
      <c r="B257" s="571" t="s">
        <v>651</v>
      </c>
      <c r="C257" s="1378">
        <v>3</v>
      </c>
      <c r="D257" s="558">
        <v>40267</v>
      </c>
      <c r="E257" s="558">
        <v>43920</v>
      </c>
      <c r="F257" s="1367" t="s">
        <v>1019</v>
      </c>
      <c r="G257" s="561" t="s">
        <v>160</v>
      </c>
      <c r="H257" s="561" t="s">
        <v>160</v>
      </c>
      <c r="I257" s="611">
        <v>50</v>
      </c>
      <c r="J257" s="560" t="s">
        <v>1000</v>
      </c>
      <c r="K257" s="613" t="s">
        <v>149</v>
      </c>
      <c r="L257" s="607">
        <v>0</v>
      </c>
      <c r="M257" s="562" t="s">
        <v>1018</v>
      </c>
      <c r="N257" s="563" t="s">
        <v>148</v>
      </c>
      <c r="O257" s="564">
        <v>4.9125000000000002E-2</v>
      </c>
      <c r="P257" s="567"/>
      <c r="Q257" s="568" t="s">
        <v>1010</v>
      </c>
      <c r="R257" s="1540"/>
      <c r="S257" s="1540"/>
      <c r="T257" s="1369"/>
      <c r="U257" s="1370"/>
      <c r="V257" s="1370"/>
      <c r="W257" s="1370"/>
      <c r="X257" s="1370">
        <v>3.7774140899999997</v>
      </c>
      <c r="Y257" s="1370">
        <v>2.0483826399999998</v>
      </c>
      <c r="Z257" s="1370">
        <v>0</v>
      </c>
      <c r="AA257" s="1371"/>
      <c r="AB257" s="1372"/>
      <c r="AC257" s="1370"/>
      <c r="AD257" s="1370"/>
      <c r="AE257" s="1370"/>
      <c r="AF257" s="1373"/>
    </row>
    <row r="258" spans="2:32" ht="25.15" outlineLevel="1">
      <c r="B258" s="571" t="s">
        <v>652</v>
      </c>
      <c r="C258" s="1378">
        <v>280</v>
      </c>
      <c r="D258" s="558">
        <v>42185</v>
      </c>
      <c r="E258" s="558">
        <v>45838</v>
      </c>
      <c r="F258" s="1367" t="s">
        <v>1019</v>
      </c>
      <c r="G258" s="561" t="s">
        <v>160</v>
      </c>
      <c r="H258" s="561" t="s">
        <v>160</v>
      </c>
      <c r="I258" s="611">
        <v>12.5</v>
      </c>
      <c r="J258" s="560" t="s">
        <v>1000</v>
      </c>
      <c r="K258" s="613" t="s">
        <v>149</v>
      </c>
      <c r="L258" s="607">
        <v>0</v>
      </c>
      <c r="M258" s="562" t="s">
        <v>1018</v>
      </c>
      <c r="N258" s="563" t="s">
        <v>148</v>
      </c>
      <c r="O258" s="564">
        <v>1.9525000000000001E-2</v>
      </c>
      <c r="P258" s="567"/>
      <c r="Q258" s="568" t="s">
        <v>1010</v>
      </c>
      <c r="R258" s="1540"/>
      <c r="S258" s="1540"/>
      <c r="T258" s="1369"/>
      <c r="U258" s="1370"/>
      <c r="V258" s="1370"/>
      <c r="W258" s="1370"/>
      <c r="X258" s="1370">
        <v>0.51096226</v>
      </c>
      <c r="Y258" s="1370">
        <v>0.70090536999999997</v>
      </c>
      <c r="Z258" s="1370">
        <v>0.97593498999999995</v>
      </c>
      <c r="AA258" s="1371"/>
      <c r="AB258" s="1372"/>
      <c r="AC258" s="1370"/>
      <c r="AD258" s="1370"/>
      <c r="AE258" s="1370"/>
      <c r="AF258" s="1373"/>
    </row>
    <row r="259" spans="2:32" ht="25.15" outlineLevel="1">
      <c r="B259" s="571" t="s">
        <v>653</v>
      </c>
      <c r="C259" s="1378">
        <v>295</v>
      </c>
      <c r="D259" s="558">
        <v>42459</v>
      </c>
      <c r="E259" s="558">
        <v>46111</v>
      </c>
      <c r="F259" s="1367" t="s">
        <v>1019</v>
      </c>
      <c r="G259" s="561" t="s">
        <v>160</v>
      </c>
      <c r="H259" s="561" t="s">
        <v>160</v>
      </c>
      <c r="I259" s="611">
        <v>2.5</v>
      </c>
      <c r="J259" s="560" t="s">
        <v>1000</v>
      </c>
      <c r="K259" s="613" t="s">
        <v>149</v>
      </c>
      <c r="L259" s="607">
        <v>0</v>
      </c>
      <c r="M259" s="562" t="s">
        <v>1018</v>
      </c>
      <c r="N259" s="563" t="s">
        <v>148</v>
      </c>
      <c r="O259" s="564">
        <v>1.3514999999999999E-2</v>
      </c>
      <c r="P259" s="567"/>
      <c r="Q259" s="568" t="s">
        <v>1010</v>
      </c>
      <c r="R259" s="1540"/>
      <c r="S259" s="1540"/>
      <c r="T259" s="1369"/>
      <c r="U259" s="1370"/>
      <c r="V259" s="1370"/>
      <c r="W259" s="1370"/>
      <c r="X259" s="1370">
        <v>-3.8041500000000001E-3</v>
      </c>
      <c r="Y259" s="1370">
        <v>5.2415999999999997E-2</v>
      </c>
      <c r="Z259" s="1370">
        <v>0.13237436</v>
      </c>
      <c r="AA259" s="1371"/>
      <c r="AB259" s="1372"/>
      <c r="AC259" s="1370"/>
      <c r="AD259" s="1370"/>
      <c r="AE259" s="1370"/>
      <c r="AF259" s="1373"/>
    </row>
    <row r="260" spans="2:32" ht="25.15" outlineLevel="1">
      <c r="B260" s="571" t="s">
        <v>654</v>
      </c>
      <c r="C260" s="1378">
        <v>264</v>
      </c>
      <c r="D260" s="558">
        <v>41906</v>
      </c>
      <c r="E260" s="558">
        <v>45559</v>
      </c>
      <c r="F260" s="1367" t="s">
        <v>1020</v>
      </c>
      <c r="G260" s="561" t="s">
        <v>160</v>
      </c>
      <c r="H260" s="561" t="s">
        <v>160</v>
      </c>
      <c r="I260" s="611">
        <v>10</v>
      </c>
      <c r="J260" s="560" t="s">
        <v>1000</v>
      </c>
      <c r="K260" s="613" t="s">
        <v>149</v>
      </c>
      <c r="L260" s="607">
        <v>0</v>
      </c>
      <c r="M260" s="562" t="s">
        <v>1018</v>
      </c>
      <c r="N260" s="563" t="s">
        <v>148</v>
      </c>
      <c r="O260" s="564">
        <v>2.3949999999999999E-2</v>
      </c>
      <c r="P260" s="567"/>
      <c r="Q260" s="568" t="s">
        <v>1016</v>
      </c>
      <c r="R260" s="1540"/>
      <c r="S260" s="1540"/>
      <c r="T260" s="1369"/>
      <c r="U260" s="1370"/>
      <c r="V260" s="1370"/>
      <c r="W260" s="1370"/>
      <c r="X260" s="1370">
        <v>0.65410802000000001</v>
      </c>
      <c r="Y260" s="1370">
        <v>0.74397113000000004</v>
      </c>
      <c r="Z260" s="1370">
        <v>0.87171975000000002</v>
      </c>
      <c r="AA260" s="1371"/>
      <c r="AB260" s="1372"/>
      <c r="AC260" s="1370"/>
      <c r="AD260" s="1370"/>
      <c r="AE260" s="1370"/>
      <c r="AF260" s="1373"/>
    </row>
    <row r="261" spans="2:32" ht="25.15" outlineLevel="1">
      <c r="B261" s="571" t="s">
        <v>655</v>
      </c>
      <c r="C261" s="1378">
        <v>267</v>
      </c>
      <c r="D261" s="558">
        <v>41997</v>
      </c>
      <c r="E261" s="558">
        <v>45650</v>
      </c>
      <c r="F261" s="1367" t="s">
        <v>1020</v>
      </c>
      <c r="G261" s="561" t="s">
        <v>160</v>
      </c>
      <c r="H261" s="561" t="s">
        <v>160</v>
      </c>
      <c r="I261" s="611">
        <v>15</v>
      </c>
      <c r="J261" s="560" t="s">
        <v>1000</v>
      </c>
      <c r="K261" s="613" t="s">
        <v>149</v>
      </c>
      <c r="L261" s="607">
        <v>0</v>
      </c>
      <c r="M261" s="562" t="s">
        <v>1018</v>
      </c>
      <c r="N261" s="563" t="s">
        <v>148</v>
      </c>
      <c r="O261" s="564">
        <v>1.8364999999999999E-2</v>
      </c>
      <c r="P261" s="567"/>
      <c r="Q261" s="568" t="s">
        <v>1010</v>
      </c>
      <c r="R261" s="1540"/>
      <c r="S261" s="1540"/>
      <c r="T261" s="1369"/>
      <c r="U261" s="1370"/>
      <c r="V261" s="1370"/>
      <c r="W261" s="1370"/>
      <c r="X261" s="1370">
        <v>0.47722211999999997</v>
      </c>
      <c r="Y261" s="1370">
        <v>0.69439882999999991</v>
      </c>
      <c r="Z261" s="1370">
        <v>0.98995467000000004</v>
      </c>
      <c r="AA261" s="1371"/>
      <c r="AB261" s="1372"/>
      <c r="AC261" s="1370"/>
      <c r="AD261" s="1370"/>
      <c r="AE261" s="1370"/>
      <c r="AF261" s="1373"/>
    </row>
    <row r="262" spans="2:32" ht="25.15" outlineLevel="1">
      <c r="B262" s="571" t="s">
        <v>656</v>
      </c>
      <c r="C262" s="1378">
        <v>261</v>
      </c>
      <c r="D262" s="558">
        <v>41850</v>
      </c>
      <c r="E262" s="558">
        <v>45503</v>
      </c>
      <c r="F262" s="1367" t="s">
        <v>1021</v>
      </c>
      <c r="G262" s="561" t="s">
        <v>160</v>
      </c>
      <c r="H262" s="561" t="s">
        <v>160</v>
      </c>
      <c r="I262" s="611">
        <v>17.5</v>
      </c>
      <c r="J262" s="560" t="s">
        <v>1000</v>
      </c>
      <c r="K262" s="613" t="s">
        <v>149</v>
      </c>
      <c r="L262" s="607">
        <v>0</v>
      </c>
      <c r="M262" s="562" t="s">
        <v>1018</v>
      </c>
      <c r="N262" s="563" t="s">
        <v>148</v>
      </c>
      <c r="O262" s="564">
        <v>2.5739999999999999E-2</v>
      </c>
      <c r="P262" s="567"/>
      <c r="Q262" s="568" t="s">
        <v>1004</v>
      </c>
      <c r="R262" s="1540"/>
      <c r="S262" s="1540"/>
      <c r="T262" s="1369"/>
      <c r="U262" s="1370"/>
      <c r="V262" s="1370"/>
      <c r="W262" s="1370"/>
      <c r="X262" s="1370">
        <v>1.30654311</v>
      </c>
      <c r="Y262" s="1370">
        <v>1.4660568</v>
      </c>
      <c r="Z262" s="1370">
        <v>1.6370856200000001</v>
      </c>
      <c r="AA262" s="1371"/>
      <c r="AB262" s="1372"/>
      <c r="AC262" s="1370"/>
      <c r="AD262" s="1370"/>
      <c r="AE262" s="1370"/>
      <c r="AF262" s="1373"/>
    </row>
    <row r="263" spans="2:32" ht="25.15" outlineLevel="1">
      <c r="B263" s="571" t="s">
        <v>657</v>
      </c>
      <c r="C263" s="1378">
        <v>239</v>
      </c>
      <c r="D263" s="558">
        <v>41669</v>
      </c>
      <c r="E263" s="558">
        <v>45321</v>
      </c>
      <c r="F263" s="1367" t="s">
        <v>1021</v>
      </c>
      <c r="G263" s="561" t="s">
        <v>160</v>
      </c>
      <c r="H263" s="561" t="s">
        <v>160</v>
      </c>
      <c r="I263" s="611">
        <v>17.5</v>
      </c>
      <c r="J263" s="560" t="s">
        <v>1000</v>
      </c>
      <c r="K263" s="613" t="s">
        <v>149</v>
      </c>
      <c r="L263" s="607">
        <v>0</v>
      </c>
      <c r="M263" s="562" t="s">
        <v>1018</v>
      </c>
      <c r="N263" s="563" t="s">
        <v>148</v>
      </c>
      <c r="O263" s="564">
        <v>2.801E-2</v>
      </c>
      <c r="P263" s="567"/>
      <c r="Q263" s="568" t="s">
        <v>1016</v>
      </c>
      <c r="R263" s="1540"/>
      <c r="S263" s="1540"/>
      <c r="T263" s="1369"/>
      <c r="U263" s="1370"/>
      <c r="V263" s="1370"/>
      <c r="W263" s="1370"/>
      <c r="X263" s="1370">
        <v>1.44984709</v>
      </c>
      <c r="Y263" s="1370">
        <v>1.5516894699999999</v>
      </c>
      <c r="Z263" s="1370">
        <v>1.6340926200000001</v>
      </c>
      <c r="AA263" s="1371"/>
      <c r="AB263" s="1372"/>
      <c r="AC263" s="1370"/>
      <c r="AD263" s="1370"/>
      <c r="AE263" s="1370"/>
      <c r="AF263" s="1373"/>
    </row>
    <row r="264" spans="2:32" ht="25.15" outlineLevel="1">
      <c r="B264" s="571" t="s">
        <v>658</v>
      </c>
      <c r="C264" s="1378">
        <v>259</v>
      </c>
      <c r="D264" s="558">
        <v>41759</v>
      </c>
      <c r="E264" s="558">
        <v>45412</v>
      </c>
      <c r="F264" s="1367" t="s">
        <v>1021</v>
      </c>
      <c r="G264" s="561" t="s">
        <v>160</v>
      </c>
      <c r="H264" s="561" t="s">
        <v>160</v>
      </c>
      <c r="I264" s="611">
        <v>17.5</v>
      </c>
      <c r="J264" s="560" t="s">
        <v>1000</v>
      </c>
      <c r="K264" s="613" t="s">
        <v>149</v>
      </c>
      <c r="L264" s="607">
        <v>0</v>
      </c>
      <c r="M264" s="562" t="s">
        <v>1018</v>
      </c>
      <c r="N264" s="563" t="s">
        <v>148</v>
      </c>
      <c r="O264" s="564">
        <v>2.5749999999999999E-2</v>
      </c>
      <c r="P264" s="567"/>
      <c r="Q264" s="568" t="s">
        <v>1010</v>
      </c>
      <c r="R264" s="1540"/>
      <c r="S264" s="1540"/>
      <c r="T264" s="1369"/>
      <c r="U264" s="1370"/>
      <c r="V264" s="1370"/>
      <c r="W264" s="1370"/>
      <c r="X264" s="1370">
        <v>1.2718058700000001</v>
      </c>
      <c r="Y264" s="1370">
        <v>1.4179214899999999</v>
      </c>
      <c r="Z264" s="1370">
        <v>1.5716556699999999</v>
      </c>
      <c r="AA264" s="1371"/>
      <c r="AB264" s="1372"/>
      <c r="AC264" s="1370"/>
      <c r="AD264" s="1370"/>
      <c r="AE264" s="1370"/>
      <c r="AF264" s="1373"/>
    </row>
    <row r="265" spans="2:32" ht="25.15" outlineLevel="1">
      <c r="B265" s="571" t="s">
        <v>659</v>
      </c>
      <c r="C265" s="1378">
        <v>263</v>
      </c>
      <c r="D265" s="558">
        <v>41942</v>
      </c>
      <c r="E265" s="558">
        <v>45595</v>
      </c>
      <c r="F265" s="1367" t="s">
        <v>1021</v>
      </c>
      <c r="G265" s="561" t="s">
        <v>160</v>
      </c>
      <c r="H265" s="561" t="s">
        <v>160</v>
      </c>
      <c r="I265" s="611">
        <v>7.5</v>
      </c>
      <c r="J265" s="560" t="s">
        <v>1000</v>
      </c>
      <c r="K265" s="613" t="s">
        <v>149</v>
      </c>
      <c r="L265" s="607">
        <v>0</v>
      </c>
      <c r="M265" s="562" t="s">
        <v>1018</v>
      </c>
      <c r="N265" s="563" t="s">
        <v>148</v>
      </c>
      <c r="O265" s="564">
        <v>2.4199999999999999E-2</v>
      </c>
      <c r="P265" s="567"/>
      <c r="Q265" s="568" t="s">
        <v>1016</v>
      </c>
      <c r="R265" s="1540"/>
      <c r="S265" s="1540"/>
      <c r="T265" s="1369"/>
      <c r="U265" s="1370"/>
      <c r="V265" s="1370"/>
      <c r="W265" s="1370"/>
      <c r="X265" s="1370">
        <v>0.50738715000000001</v>
      </c>
      <c r="Y265" s="1370">
        <v>0.59148857999999993</v>
      </c>
      <c r="Z265" s="1370">
        <v>0.69108287000000002</v>
      </c>
      <c r="AA265" s="1371"/>
      <c r="AB265" s="1372"/>
      <c r="AC265" s="1370"/>
      <c r="AD265" s="1370"/>
      <c r="AE265" s="1370"/>
      <c r="AF265" s="1373"/>
    </row>
    <row r="266" spans="2:32" ht="25.15" outlineLevel="1">
      <c r="B266" s="571" t="s">
        <v>660</v>
      </c>
      <c r="C266" s="1378">
        <v>94</v>
      </c>
      <c r="D266" s="558">
        <v>41450</v>
      </c>
      <c r="E266" s="558">
        <v>45102</v>
      </c>
      <c r="F266" s="1367" t="s">
        <v>1022</v>
      </c>
      <c r="G266" s="561" t="s">
        <v>160</v>
      </c>
      <c r="H266" s="561" t="s">
        <v>160</v>
      </c>
      <c r="I266" s="611">
        <v>17.5</v>
      </c>
      <c r="J266" s="560" t="s">
        <v>1000</v>
      </c>
      <c r="K266" s="613" t="s">
        <v>149</v>
      </c>
      <c r="L266" s="607">
        <v>0</v>
      </c>
      <c r="M266" s="562" t="s">
        <v>1018</v>
      </c>
      <c r="N266" s="563" t="s">
        <v>148</v>
      </c>
      <c r="O266" s="564">
        <v>2.4570000000000002E-2</v>
      </c>
      <c r="P266" s="567"/>
      <c r="Q266" s="568" t="s">
        <v>1004</v>
      </c>
      <c r="R266" s="1540"/>
      <c r="S266" s="1540"/>
      <c r="T266" s="1369"/>
      <c r="U266" s="1370"/>
      <c r="V266" s="1370"/>
      <c r="W266" s="1370"/>
      <c r="X266" s="1370">
        <v>1.0215802300000001</v>
      </c>
      <c r="Y266" s="1370">
        <v>1.0898770099999999</v>
      </c>
      <c r="Z266" s="1370">
        <v>1.1514864299999998</v>
      </c>
      <c r="AA266" s="1371"/>
      <c r="AB266" s="1372"/>
      <c r="AC266" s="1370"/>
      <c r="AD266" s="1370"/>
      <c r="AE266" s="1370"/>
      <c r="AF266" s="1373"/>
    </row>
    <row r="267" spans="2:32" ht="25.15" outlineLevel="1">
      <c r="B267" s="571" t="s">
        <v>661</v>
      </c>
      <c r="C267" s="1378">
        <v>95</v>
      </c>
      <c r="D267" s="558">
        <v>41542</v>
      </c>
      <c r="E267" s="558">
        <v>45194</v>
      </c>
      <c r="F267" s="1367" t="s">
        <v>1022</v>
      </c>
      <c r="G267" s="561" t="s">
        <v>160</v>
      </c>
      <c r="H267" s="561" t="s">
        <v>160</v>
      </c>
      <c r="I267" s="611">
        <v>17.5</v>
      </c>
      <c r="J267" s="560" t="s">
        <v>1000</v>
      </c>
      <c r="K267" s="613" t="s">
        <v>149</v>
      </c>
      <c r="L267" s="607">
        <v>0</v>
      </c>
      <c r="M267" s="562" t="s">
        <v>1018</v>
      </c>
      <c r="N267" s="563" t="s">
        <v>148</v>
      </c>
      <c r="O267" s="564">
        <v>2.7193999999999999E-2</v>
      </c>
      <c r="P267" s="567"/>
      <c r="Q267" s="568" t="s">
        <v>1010</v>
      </c>
      <c r="R267" s="1540"/>
      <c r="S267" s="1540"/>
      <c r="T267" s="1369"/>
      <c r="U267" s="1370"/>
      <c r="V267" s="1370"/>
      <c r="W267" s="1370"/>
      <c r="X267" s="1370">
        <v>1.3059878500000002</v>
      </c>
      <c r="Y267" s="1370">
        <v>1.3489908700000002</v>
      </c>
      <c r="Z267" s="1370">
        <v>1.4015293999999998</v>
      </c>
      <c r="AA267" s="1371"/>
      <c r="AB267" s="1372"/>
      <c r="AC267" s="1370"/>
      <c r="AD267" s="1370"/>
      <c r="AE267" s="1370"/>
      <c r="AF267" s="1373"/>
    </row>
    <row r="268" spans="2:32" ht="25.15" outlineLevel="1">
      <c r="B268" s="571" t="s">
        <v>662</v>
      </c>
      <c r="C268" s="1378">
        <v>315</v>
      </c>
      <c r="D268" s="558">
        <v>42821</v>
      </c>
      <c r="E268" s="558">
        <v>45741</v>
      </c>
      <c r="F268" s="1367" t="s">
        <v>1022</v>
      </c>
      <c r="G268" s="561" t="s">
        <v>160</v>
      </c>
      <c r="H268" s="561" t="s">
        <v>160</v>
      </c>
      <c r="I268" s="611" t="s">
        <v>1023</v>
      </c>
      <c r="J268" s="560" t="s">
        <v>1000</v>
      </c>
      <c r="K268" s="613" t="s">
        <v>149</v>
      </c>
      <c r="L268" s="607">
        <v>0</v>
      </c>
      <c r="M268" s="562" t="s">
        <v>1018</v>
      </c>
      <c r="N268" s="563" t="s">
        <v>148</v>
      </c>
      <c r="O268" s="564">
        <v>8.4399999999999996E-3</v>
      </c>
      <c r="P268" s="567"/>
      <c r="Q268" s="568" t="s">
        <v>1016</v>
      </c>
      <c r="R268" s="1540"/>
      <c r="S268" s="1540"/>
      <c r="T268" s="1369"/>
      <c r="U268" s="1370"/>
      <c r="V268" s="1370"/>
      <c r="W268" s="1370"/>
      <c r="X268" s="1370">
        <v>-0.17404070000000002</v>
      </c>
      <c r="Y268" s="1370">
        <v>-2.9282369999999999E-2</v>
      </c>
      <c r="Z268" s="1370">
        <v>9.8580970000000004E-2</v>
      </c>
      <c r="AA268" s="1371"/>
      <c r="AB268" s="1372"/>
      <c r="AC268" s="1370"/>
      <c r="AD268" s="1370"/>
      <c r="AE268" s="1370"/>
      <c r="AF268" s="1373"/>
    </row>
    <row r="269" spans="2:32" ht="25.15" outlineLevel="1">
      <c r="B269" s="571" t="s">
        <v>663</v>
      </c>
      <c r="C269" s="1378">
        <v>272</v>
      </c>
      <c r="D269" s="558">
        <v>42094</v>
      </c>
      <c r="E269" s="558">
        <v>45747</v>
      </c>
      <c r="F269" s="1367" t="s">
        <v>1024</v>
      </c>
      <c r="G269" s="561" t="s">
        <v>160</v>
      </c>
      <c r="H269" s="561" t="s">
        <v>160</v>
      </c>
      <c r="I269" s="611">
        <v>10</v>
      </c>
      <c r="J269" s="560" t="s">
        <v>1000</v>
      </c>
      <c r="K269" s="613" t="s">
        <v>149</v>
      </c>
      <c r="L269" s="607">
        <v>0</v>
      </c>
      <c r="M269" s="562" t="s">
        <v>1018</v>
      </c>
      <c r="N269" s="563" t="s">
        <v>148</v>
      </c>
      <c r="O269" s="564">
        <v>1.6369999999999999E-2</v>
      </c>
      <c r="P269" s="567"/>
      <c r="Q269" s="568" t="s">
        <v>1004</v>
      </c>
      <c r="R269" s="1540"/>
      <c r="S269" s="1540"/>
      <c r="T269" s="1369"/>
      <c r="U269" s="1370"/>
      <c r="V269" s="1370"/>
      <c r="W269" s="1370"/>
      <c r="X269" s="1370">
        <v>0.19180190999999999</v>
      </c>
      <c r="Y269" s="1370">
        <v>0.35975428000000004</v>
      </c>
      <c r="Z269" s="1370">
        <v>0.58288023999999994</v>
      </c>
      <c r="AA269" s="1371"/>
      <c r="AB269" s="1372"/>
      <c r="AC269" s="1370"/>
      <c r="AD269" s="1370"/>
      <c r="AE269" s="1370"/>
      <c r="AF269" s="1373"/>
    </row>
    <row r="270" spans="2:32" ht="25.15" outlineLevel="1">
      <c r="B270" s="571" t="s">
        <v>664</v>
      </c>
      <c r="C270" s="1378">
        <v>273</v>
      </c>
      <c r="D270" s="558">
        <v>42094</v>
      </c>
      <c r="E270" s="558">
        <v>45747</v>
      </c>
      <c r="F270" s="1367" t="s">
        <v>1024</v>
      </c>
      <c r="G270" s="561" t="s">
        <v>160</v>
      </c>
      <c r="H270" s="561" t="s">
        <v>160</v>
      </c>
      <c r="I270" s="611">
        <v>10</v>
      </c>
      <c r="J270" s="560" t="s">
        <v>1000</v>
      </c>
      <c r="K270" s="613" t="s">
        <v>149</v>
      </c>
      <c r="L270" s="607">
        <v>0</v>
      </c>
      <c r="M270" s="562" t="s">
        <v>1018</v>
      </c>
      <c r="N270" s="563" t="s">
        <v>148</v>
      </c>
      <c r="O270" s="564">
        <v>1.644E-2</v>
      </c>
      <c r="P270" s="567"/>
      <c r="Q270" s="568" t="s">
        <v>1016</v>
      </c>
      <c r="R270" s="1540"/>
      <c r="S270" s="1540"/>
      <c r="T270" s="1369"/>
      <c r="U270" s="1370"/>
      <c r="V270" s="1370"/>
      <c r="W270" s="1370"/>
      <c r="X270" s="1370">
        <v>0.19697108999999999</v>
      </c>
      <c r="Y270" s="1370">
        <v>0.36563072999999996</v>
      </c>
      <c r="Z270" s="1370">
        <v>0.59248175000000003</v>
      </c>
      <c r="AA270" s="1371"/>
      <c r="AB270" s="1372"/>
      <c r="AC270" s="1370"/>
      <c r="AD270" s="1370"/>
      <c r="AE270" s="1370"/>
      <c r="AF270" s="1373"/>
    </row>
    <row r="271" spans="2:32" ht="25.15" outlineLevel="1">
      <c r="B271" s="571" t="s">
        <v>665</v>
      </c>
      <c r="C271" s="1378">
        <v>274</v>
      </c>
      <c r="D271" s="558">
        <v>42094</v>
      </c>
      <c r="E271" s="558">
        <v>45747</v>
      </c>
      <c r="F271" s="1367" t="s">
        <v>1024</v>
      </c>
      <c r="G271" s="561" t="s">
        <v>160</v>
      </c>
      <c r="H271" s="561" t="s">
        <v>160</v>
      </c>
      <c r="I271" s="611">
        <v>10</v>
      </c>
      <c r="J271" s="560" t="s">
        <v>1000</v>
      </c>
      <c r="K271" s="613" t="s">
        <v>149</v>
      </c>
      <c r="L271" s="607">
        <v>0</v>
      </c>
      <c r="M271" s="562" t="s">
        <v>1018</v>
      </c>
      <c r="N271" s="563" t="s">
        <v>148</v>
      </c>
      <c r="O271" s="564">
        <v>1.635E-2</v>
      </c>
      <c r="P271" s="567"/>
      <c r="Q271" s="568" t="s">
        <v>1010</v>
      </c>
      <c r="R271" s="1540"/>
      <c r="S271" s="1540"/>
      <c r="T271" s="1369"/>
      <c r="U271" s="1370"/>
      <c r="V271" s="1370"/>
      <c r="W271" s="1370"/>
      <c r="X271" s="1370">
        <v>0.19111741000000002</v>
      </c>
      <c r="Y271" s="1370">
        <v>0.36066133</v>
      </c>
      <c r="Z271" s="1370">
        <v>0.59082604999999999</v>
      </c>
      <c r="AA271" s="1371"/>
      <c r="AB271" s="1372"/>
      <c r="AC271" s="1370"/>
      <c r="AD271" s="1370"/>
      <c r="AE271" s="1370"/>
      <c r="AF271" s="1373"/>
    </row>
    <row r="272" spans="2:32" ht="25.15" outlineLevel="1">
      <c r="B272" s="571" t="s">
        <v>666</v>
      </c>
      <c r="C272" s="1378">
        <v>289</v>
      </c>
      <c r="D272" s="558">
        <v>42429</v>
      </c>
      <c r="E272" s="558">
        <v>46080</v>
      </c>
      <c r="F272" s="1367" t="s">
        <v>1025</v>
      </c>
      <c r="G272" s="561" t="s">
        <v>160</v>
      </c>
      <c r="H272" s="561" t="s">
        <v>160</v>
      </c>
      <c r="I272" s="611">
        <v>15</v>
      </c>
      <c r="J272" s="560" t="s">
        <v>1000</v>
      </c>
      <c r="K272" s="613" t="s">
        <v>149</v>
      </c>
      <c r="L272" s="607">
        <v>0</v>
      </c>
      <c r="M272" s="562" t="s">
        <v>1018</v>
      </c>
      <c r="N272" s="563" t="s">
        <v>148</v>
      </c>
      <c r="O272" s="564">
        <v>1.3405E-2</v>
      </c>
      <c r="P272" s="567"/>
      <c r="Q272" s="568" t="s">
        <v>1010</v>
      </c>
      <c r="R272" s="1540"/>
      <c r="S272" s="1540"/>
      <c r="T272" s="1369"/>
      <c r="U272" s="1370"/>
      <c r="V272" s="1370"/>
      <c r="W272" s="1370"/>
      <c r="X272" s="1370">
        <v>-3.0853040000000002E-2</v>
      </c>
      <c r="Y272" s="1370">
        <v>0.30708446</v>
      </c>
      <c r="Z272" s="1370">
        <v>0.77804466000000005</v>
      </c>
      <c r="AA272" s="1371"/>
      <c r="AB272" s="1372"/>
      <c r="AC272" s="1370"/>
      <c r="AD272" s="1370"/>
      <c r="AE272" s="1370"/>
      <c r="AF272" s="1373"/>
    </row>
    <row r="273" spans="2:32" ht="25.15" outlineLevel="1">
      <c r="B273" s="571" t="s">
        <v>667</v>
      </c>
      <c r="C273" s="1378">
        <v>290</v>
      </c>
      <c r="D273" s="558">
        <v>42429</v>
      </c>
      <c r="E273" s="558">
        <v>46080</v>
      </c>
      <c r="F273" s="1367" t="s">
        <v>1025</v>
      </c>
      <c r="G273" s="561" t="s">
        <v>160</v>
      </c>
      <c r="H273" s="561" t="s">
        <v>160</v>
      </c>
      <c r="I273" s="611">
        <v>5</v>
      </c>
      <c r="J273" s="560" t="s">
        <v>1000</v>
      </c>
      <c r="K273" s="613" t="s">
        <v>149</v>
      </c>
      <c r="L273" s="607">
        <v>0</v>
      </c>
      <c r="M273" s="562" t="s">
        <v>1018</v>
      </c>
      <c r="N273" s="563" t="s">
        <v>148</v>
      </c>
      <c r="O273" s="564">
        <v>1.3424999999999999E-2</v>
      </c>
      <c r="P273" s="567"/>
      <c r="Q273" s="568" t="s">
        <v>1016</v>
      </c>
      <c r="R273" s="1540"/>
      <c r="S273" s="1540"/>
      <c r="T273" s="1369"/>
      <c r="U273" s="1370"/>
      <c r="V273" s="1370"/>
      <c r="W273" s="1370"/>
      <c r="X273" s="1370">
        <v>-9.4669899999999998E-3</v>
      </c>
      <c r="Y273" s="1370">
        <v>0.10296699000000001</v>
      </c>
      <c r="Z273" s="1370">
        <v>0.25851285000000002</v>
      </c>
      <c r="AA273" s="1371"/>
      <c r="AB273" s="1372"/>
      <c r="AC273" s="1370"/>
      <c r="AD273" s="1370"/>
      <c r="AE273" s="1370"/>
      <c r="AF273" s="1373"/>
    </row>
    <row r="274" spans="2:32" ht="25.15" outlineLevel="1">
      <c r="B274" s="571" t="s">
        <v>668</v>
      </c>
      <c r="C274" s="1378">
        <v>291</v>
      </c>
      <c r="D274" s="558">
        <v>42429</v>
      </c>
      <c r="E274" s="558">
        <v>46080</v>
      </c>
      <c r="F274" s="1367" t="s">
        <v>1025</v>
      </c>
      <c r="G274" s="561" t="s">
        <v>160</v>
      </c>
      <c r="H274" s="561" t="s">
        <v>160</v>
      </c>
      <c r="I274" s="611">
        <v>10</v>
      </c>
      <c r="J274" s="560" t="s">
        <v>1000</v>
      </c>
      <c r="K274" s="613" t="s">
        <v>149</v>
      </c>
      <c r="L274" s="607">
        <v>0</v>
      </c>
      <c r="M274" s="562" t="s">
        <v>1018</v>
      </c>
      <c r="N274" s="563" t="s">
        <v>148</v>
      </c>
      <c r="O274" s="564">
        <v>1.325E-2</v>
      </c>
      <c r="P274" s="567"/>
      <c r="Q274" s="568" t="s">
        <v>1004</v>
      </c>
      <c r="R274" s="1540"/>
      <c r="S274" s="1540"/>
      <c r="T274" s="1369"/>
      <c r="U274" s="1370"/>
      <c r="V274" s="1370"/>
      <c r="W274" s="1370"/>
      <c r="X274" s="1370">
        <v>-3.1541150000000004E-2</v>
      </c>
      <c r="Y274" s="1370">
        <v>0.19336523</v>
      </c>
      <c r="Z274" s="1370">
        <v>0.50049672000000001</v>
      </c>
      <c r="AA274" s="1371"/>
      <c r="AB274" s="1372"/>
      <c r="AC274" s="1370"/>
      <c r="AD274" s="1370"/>
      <c r="AE274" s="1370"/>
      <c r="AF274" s="1373"/>
    </row>
    <row r="275" spans="2:32" ht="25.15" outlineLevel="1">
      <c r="B275" s="571" t="s">
        <v>669</v>
      </c>
      <c r="C275" s="1378">
        <v>303</v>
      </c>
      <c r="D275" s="558">
        <v>42724</v>
      </c>
      <c r="E275" s="558">
        <v>42906</v>
      </c>
      <c r="F275" s="1367" t="s">
        <v>1026</v>
      </c>
      <c r="G275" s="561" t="s">
        <v>160</v>
      </c>
      <c r="H275" s="561" t="s">
        <v>160</v>
      </c>
      <c r="I275" s="611">
        <v>10</v>
      </c>
      <c r="J275" s="560" t="s">
        <v>1000</v>
      </c>
      <c r="K275" s="613" t="s">
        <v>149</v>
      </c>
      <c r="L275" s="607">
        <v>0</v>
      </c>
      <c r="M275" s="562" t="s">
        <v>1018</v>
      </c>
      <c r="N275" s="563" t="s">
        <v>148</v>
      </c>
      <c r="O275" s="564">
        <v>4.0150000000000003E-3</v>
      </c>
      <c r="P275" s="567"/>
      <c r="Q275" s="568" t="s">
        <v>1010</v>
      </c>
      <c r="R275" s="1540"/>
      <c r="S275" s="1540"/>
      <c r="T275" s="1369"/>
      <c r="U275" s="1370"/>
      <c r="V275" s="1370"/>
      <c r="W275" s="1370"/>
      <c r="X275" s="1370">
        <v>0</v>
      </c>
      <c r="Y275" s="1370">
        <v>0</v>
      </c>
      <c r="Z275" s="1370">
        <v>0</v>
      </c>
      <c r="AA275" s="1371"/>
      <c r="AB275" s="1372"/>
      <c r="AC275" s="1370"/>
      <c r="AD275" s="1370"/>
      <c r="AE275" s="1370"/>
      <c r="AF275" s="1373"/>
    </row>
    <row r="276" spans="2:32" ht="25.15" outlineLevel="1">
      <c r="B276" s="571" t="s">
        <v>670</v>
      </c>
      <c r="C276" s="1378">
        <v>300</v>
      </c>
      <c r="D276" s="558">
        <v>42724</v>
      </c>
      <c r="E276" s="558">
        <v>42998</v>
      </c>
      <c r="F276" s="1367" t="s">
        <v>1026</v>
      </c>
      <c r="G276" s="561" t="s">
        <v>160</v>
      </c>
      <c r="H276" s="561" t="s">
        <v>160</v>
      </c>
      <c r="I276" s="611">
        <v>10</v>
      </c>
      <c r="J276" s="560" t="s">
        <v>1000</v>
      </c>
      <c r="K276" s="613" t="s">
        <v>149</v>
      </c>
      <c r="L276" s="607">
        <v>0</v>
      </c>
      <c r="M276" s="562" t="s">
        <v>1018</v>
      </c>
      <c r="N276" s="563" t="s">
        <v>148</v>
      </c>
      <c r="O276" s="564">
        <v>4.1700000000000001E-3</v>
      </c>
      <c r="P276" s="567"/>
      <c r="Q276" s="568" t="s">
        <v>1010</v>
      </c>
      <c r="R276" s="1540"/>
      <c r="S276" s="1540"/>
      <c r="T276" s="1369"/>
      <c r="U276" s="1370"/>
      <c r="V276" s="1370"/>
      <c r="W276" s="1370"/>
      <c r="X276" s="1370">
        <v>0</v>
      </c>
      <c r="Y276" s="1370">
        <v>0</v>
      </c>
      <c r="Z276" s="1370">
        <v>0</v>
      </c>
      <c r="AA276" s="1371"/>
      <c r="AB276" s="1372"/>
      <c r="AC276" s="1370"/>
      <c r="AD276" s="1370"/>
      <c r="AE276" s="1370"/>
      <c r="AF276" s="1373"/>
    </row>
    <row r="277" spans="2:32" ht="25.15" outlineLevel="1">
      <c r="B277" s="571" t="s">
        <v>671</v>
      </c>
      <c r="C277" s="1378">
        <v>306</v>
      </c>
      <c r="D277" s="558">
        <v>42814</v>
      </c>
      <c r="E277" s="558">
        <v>46466</v>
      </c>
      <c r="F277" s="1367" t="s">
        <v>1026</v>
      </c>
      <c r="G277" s="561" t="s">
        <v>160</v>
      </c>
      <c r="H277" s="561" t="s">
        <v>160</v>
      </c>
      <c r="I277" s="611">
        <v>15</v>
      </c>
      <c r="J277" s="560" t="s">
        <v>1000</v>
      </c>
      <c r="K277" s="613" t="s">
        <v>149</v>
      </c>
      <c r="L277" s="607">
        <v>0</v>
      </c>
      <c r="M277" s="562" t="s">
        <v>1018</v>
      </c>
      <c r="N277" s="563" t="s">
        <v>148</v>
      </c>
      <c r="O277" s="564">
        <v>1.1335E-2</v>
      </c>
      <c r="P277" s="567"/>
      <c r="Q277" s="568" t="s">
        <v>1011</v>
      </c>
      <c r="R277" s="1540"/>
      <c r="S277" s="1540"/>
      <c r="T277" s="1369"/>
      <c r="U277" s="1370"/>
      <c r="V277" s="1370"/>
      <c r="W277" s="1370"/>
      <c r="X277" s="1370">
        <v>-0.32175904</v>
      </c>
      <c r="Y277" s="1370">
        <v>7.8758670000000003E-2</v>
      </c>
      <c r="Z277" s="1370">
        <v>0.68135556999999991</v>
      </c>
      <c r="AA277" s="1371"/>
      <c r="AB277" s="1372"/>
      <c r="AC277" s="1370"/>
      <c r="AD277" s="1370"/>
      <c r="AE277" s="1370"/>
      <c r="AF277" s="1373"/>
    </row>
    <row r="278" spans="2:32" ht="25.15" outlineLevel="1">
      <c r="B278" s="571" t="s">
        <v>672</v>
      </c>
      <c r="C278" s="1378">
        <v>308</v>
      </c>
      <c r="D278" s="558">
        <v>42814</v>
      </c>
      <c r="E278" s="558">
        <v>46466</v>
      </c>
      <c r="F278" s="1367" t="s">
        <v>1026</v>
      </c>
      <c r="G278" s="561" t="s">
        <v>160</v>
      </c>
      <c r="H278" s="561" t="s">
        <v>160</v>
      </c>
      <c r="I278" s="611">
        <v>15</v>
      </c>
      <c r="J278" s="560" t="s">
        <v>1000</v>
      </c>
      <c r="K278" s="613" t="s">
        <v>149</v>
      </c>
      <c r="L278" s="607">
        <v>0</v>
      </c>
      <c r="M278" s="562" t="s">
        <v>1018</v>
      </c>
      <c r="N278" s="563" t="s">
        <v>148</v>
      </c>
      <c r="O278" s="564">
        <v>1.1310000000000001E-2</v>
      </c>
      <c r="P278" s="567"/>
      <c r="Q278" s="568" t="s">
        <v>1004</v>
      </c>
      <c r="R278" s="1540"/>
      <c r="S278" s="1540"/>
      <c r="T278" s="1369"/>
      <c r="U278" s="1370"/>
      <c r="V278" s="1370"/>
      <c r="W278" s="1370"/>
      <c r="X278" s="1370">
        <v>-0.32346879000000001</v>
      </c>
      <c r="Y278" s="1370">
        <v>7.5932199999999991E-2</v>
      </c>
      <c r="Z278" s="1370">
        <v>0.66910831000000004</v>
      </c>
      <c r="AA278" s="1371"/>
      <c r="AB278" s="1372"/>
      <c r="AC278" s="1370"/>
      <c r="AD278" s="1370"/>
      <c r="AE278" s="1370"/>
      <c r="AF278" s="1373"/>
    </row>
    <row r="279" spans="2:32" ht="25.15" outlineLevel="1">
      <c r="B279" s="571" t="s">
        <v>673</v>
      </c>
      <c r="C279" s="1378">
        <v>311</v>
      </c>
      <c r="D279" s="558">
        <v>42825</v>
      </c>
      <c r="E279" s="558">
        <v>43188</v>
      </c>
      <c r="F279" s="1367" t="s">
        <v>1027</v>
      </c>
      <c r="G279" s="561" t="s">
        <v>160</v>
      </c>
      <c r="H279" s="561" t="s">
        <v>160</v>
      </c>
      <c r="I279" s="611">
        <v>10</v>
      </c>
      <c r="J279" s="560" t="s">
        <v>1000</v>
      </c>
      <c r="K279" s="613" t="s">
        <v>149</v>
      </c>
      <c r="L279" s="607">
        <v>0</v>
      </c>
      <c r="M279" s="562" t="s">
        <v>1018</v>
      </c>
      <c r="N279" s="563" t="s">
        <v>148</v>
      </c>
      <c r="O279" s="564">
        <v>4.4299999999999999E-3</v>
      </c>
      <c r="P279" s="567"/>
      <c r="Q279" s="568" t="s">
        <v>1028</v>
      </c>
      <c r="R279" s="1540"/>
      <c r="S279" s="1540"/>
      <c r="T279" s="1369"/>
      <c r="U279" s="1370"/>
      <c r="V279" s="1370"/>
      <c r="W279" s="1370"/>
      <c r="X279" s="1370">
        <v>0</v>
      </c>
      <c r="Y279" s="1370">
        <v>0</v>
      </c>
      <c r="Z279" s="1370">
        <v>0</v>
      </c>
      <c r="AA279" s="1371"/>
      <c r="AB279" s="1372"/>
      <c r="AC279" s="1370"/>
      <c r="AD279" s="1370"/>
      <c r="AE279" s="1370"/>
      <c r="AF279" s="1373"/>
    </row>
    <row r="280" spans="2:32" ht="25.15" outlineLevel="1">
      <c r="B280" s="571" t="s">
        <v>674</v>
      </c>
      <c r="C280" s="1378">
        <v>313</v>
      </c>
      <c r="D280" s="558">
        <v>42825</v>
      </c>
      <c r="E280" s="558">
        <v>43280</v>
      </c>
      <c r="F280" s="1367" t="s">
        <v>1027</v>
      </c>
      <c r="G280" s="561" t="s">
        <v>160</v>
      </c>
      <c r="H280" s="561" t="s">
        <v>160</v>
      </c>
      <c r="I280" s="611">
        <v>12.5</v>
      </c>
      <c r="J280" s="560" t="s">
        <v>1000</v>
      </c>
      <c r="K280" s="613" t="s">
        <v>149</v>
      </c>
      <c r="L280" s="607">
        <v>0</v>
      </c>
      <c r="M280" s="562" t="s">
        <v>1018</v>
      </c>
      <c r="N280" s="563" t="s">
        <v>148</v>
      </c>
      <c r="O280" s="564">
        <v>4.7099999999999998E-3</v>
      </c>
      <c r="P280" s="567"/>
      <c r="Q280" s="568" t="s">
        <v>1028</v>
      </c>
      <c r="R280" s="1540"/>
      <c r="S280" s="1540"/>
      <c r="T280" s="1369"/>
      <c r="U280" s="1370"/>
      <c r="V280" s="1370"/>
      <c r="W280" s="1370"/>
      <c r="X280" s="1370">
        <v>-7.3247399999999997E-3</v>
      </c>
      <c r="Y280" s="1370">
        <v>0</v>
      </c>
      <c r="Z280" s="1370">
        <v>0</v>
      </c>
      <c r="AA280" s="1371"/>
      <c r="AB280" s="1372"/>
      <c r="AC280" s="1370"/>
      <c r="AD280" s="1370"/>
      <c r="AE280" s="1370"/>
      <c r="AF280" s="1373"/>
    </row>
    <row r="281" spans="2:32" ht="25.15" outlineLevel="1">
      <c r="B281" s="571" t="s">
        <v>675</v>
      </c>
      <c r="C281" s="1378">
        <v>319</v>
      </c>
      <c r="D281" s="558">
        <v>42906</v>
      </c>
      <c r="E281" s="558">
        <v>46559</v>
      </c>
      <c r="F281" s="1367" t="s">
        <v>1026</v>
      </c>
      <c r="G281" s="561" t="s">
        <v>160</v>
      </c>
      <c r="H281" s="561" t="s">
        <v>160</v>
      </c>
      <c r="I281" s="611">
        <v>10</v>
      </c>
      <c r="J281" s="560" t="s">
        <v>1000</v>
      </c>
      <c r="K281" s="613" t="s">
        <v>149</v>
      </c>
      <c r="L281" s="607">
        <v>0</v>
      </c>
      <c r="M281" s="562" t="s">
        <v>1018</v>
      </c>
      <c r="N281" s="563" t="s">
        <v>148</v>
      </c>
      <c r="O281" s="564">
        <v>1.0869999999999999E-2</v>
      </c>
      <c r="P281" s="567"/>
      <c r="Q281" s="568" t="s">
        <v>1011</v>
      </c>
      <c r="R281" s="1540"/>
      <c r="S281" s="1540"/>
      <c r="T281" s="1369"/>
      <c r="U281" s="1370"/>
      <c r="V281" s="1370"/>
      <c r="W281" s="1370"/>
      <c r="X281" s="1370">
        <v>-0.26369150000000002</v>
      </c>
      <c r="Y281" s="1370">
        <v>1.277008E-2</v>
      </c>
      <c r="Z281" s="1370">
        <v>0.43515046999999996</v>
      </c>
      <c r="AA281" s="1371"/>
      <c r="AB281" s="1372"/>
      <c r="AC281" s="1370"/>
      <c r="AD281" s="1370"/>
      <c r="AE281" s="1370"/>
      <c r="AF281" s="1373"/>
    </row>
    <row r="282" spans="2:32" ht="25.15" outlineLevel="1">
      <c r="B282" s="571" t="s">
        <v>676</v>
      </c>
      <c r="C282" s="1378">
        <v>322</v>
      </c>
      <c r="D282" s="558">
        <v>42998</v>
      </c>
      <c r="E282" s="558">
        <v>46650</v>
      </c>
      <c r="F282" s="1367" t="s">
        <v>1026</v>
      </c>
      <c r="G282" s="561" t="s">
        <v>160</v>
      </c>
      <c r="H282" s="561" t="s">
        <v>160</v>
      </c>
      <c r="I282" s="611">
        <v>10</v>
      </c>
      <c r="J282" s="560" t="s">
        <v>1000</v>
      </c>
      <c r="K282" s="613" t="s">
        <v>149</v>
      </c>
      <c r="L282" s="607">
        <v>0</v>
      </c>
      <c r="M282" s="562" t="s">
        <v>1018</v>
      </c>
      <c r="N282" s="563" t="s">
        <v>148</v>
      </c>
      <c r="O282" s="564">
        <v>1.1105E-2</v>
      </c>
      <c r="P282" s="567"/>
      <c r="Q282" s="568" t="s">
        <v>1011</v>
      </c>
      <c r="R282" s="1540"/>
      <c r="S282" s="1540"/>
      <c r="T282" s="1369"/>
      <c r="U282" s="1370"/>
      <c r="V282" s="1370"/>
      <c r="W282" s="1370"/>
      <c r="X282" s="1370">
        <v>-0.25431285999999997</v>
      </c>
      <c r="Y282" s="1370">
        <v>2.625164E-2</v>
      </c>
      <c r="Z282" s="1370">
        <v>0.46395246000000001</v>
      </c>
      <c r="AA282" s="1371"/>
      <c r="AB282" s="1372"/>
      <c r="AC282" s="1370"/>
      <c r="AD282" s="1370"/>
      <c r="AE282" s="1370"/>
      <c r="AF282" s="1373"/>
    </row>
    <row r="283" spans="2:32" ht="25.15" outlineLevel="1">
      <c r="B283" s="571" t="s">
        <v>677</v>
      </c>
      <c r="C283" s="1378">
        <v>339</v>
      </c>
      <c r="D283" s="558">
        <v>43188</v>
      </c>
      <c r="E283" s="558">
        <v>46843</v>
      </c>
      <c r="F283" s="1367" t="s">
        <v>1027</v>
      </c>
      <c r="G283" s="561" t="s">
        <v>160</v>
      </c>
      <c r="H283" s="561" t="s">
        <v>160</v>
      </c>
      <c r="I283" s="611">
        <v>10</v>
      </c>
      <c r="J283" s="560" t="s">
        <v>1000</v>
      </c>
      <c r="K283" s="613" t="s">
        <v>149</v>
      </c>
      <c r="L283" s="607">
        <v>0</v>
      </c>
      <c r="M283" s="562" t="s">
        <v>1018</v>
      </c>
      <c r="N283" s="563" t="s">
        <v>148</v>
      </c>
      <c r="O283" s="564">
        <v>1.4959999999999999E-2</v>
      </c>
      <c r="P283" s="567"/>
      <c r="Q283" s="568" t="s">
        <v>1011</v>
      </c>
      <c r="R283" s="1540"/>
      <c r="S283" s="1540"/>
      <c r="T283" s="1369"/>
      <c r="U283" s="1370"/>
      <c r="V283" s="1370"/>
      <c r="W283" s="1370"/>
      <c r="X283" s="1370">
        <v>7.1041229999999997E-2</v>
      </c>
      <c r="Y283" s="1370">
        <v>0.33606150000000001</v>
      </c>
      <c r="Z283" s="1370">
        <v>0.7799333100000001</v>
      </c>
      <c r="AA283" s="1371"/>
      <c r="AB283" s="1372"/>
      <c r="AC283" s="1370"/>
      <c r="AD283" s="1370"/>
      <c r="AE283" s="1370"/>
      <c r="AF283" s="1373"/>
    </row>
    <row r="284" spans="2:32" ht="25.15" outlineLevel="1">
      <c r="B284" s="571" t="s">
        <v>678</v>
      </c>
      <c r="C284" s="1378">
        <v>200</v>
      </c>
      <c r="D284" s="558">
        <v>43371</v>
      </c>
      <c r="E284" s="558">
        <v>46568</v>
      </c>
      <c r="F284" s="1367" t="s">
        <v>986</v>
      </c>
      <c r="G284" s="561" t="s">
        <v>160</v>
      </c>
      <c r="H284" s="561" t="s">
        <v>160</v>
      </c>
      <c r="I284" s="611">
        <v>1.25</v>
      </c>
      <c r="J284" s="560" t="s">
        <v>1002</v>
      </c>
      <c r="K284" s="613" t="s">
        <v>148</v>
      </c>
      <c r="L284" s="607">
        <v>4.8750000000000002E-2</v>
      </c>
      <c r="M284" s="562"/>
      <c r="N284" s="563" t="s">
        <v>149</v>
      </c>
      <c r="O284" s="564">
        <v>3.1449999999999998E-3</v>
      </c>
      <c r="P284" s="567" t="s">
        <v>1003</v>
      </c>
      <c r="Q284" s="568" t="s">
        <v>1006</v>
      </c>
      <c r="R284" s="1540"/>
      <c r="S284" s="1540"/>
      <c r="T284" s="1369"/>
      <c r="U284" s="1370"/>
      <c r="V284" s="1370"/>
      <c r="W284" s="1370"/>
      <c r="X284" s="1370">
        <v>-0.29884901000000003</v>
      </c>
      <c r="Y284" s="1370">
        <v>-0.35977521666421497</v>
      </c>
      <c r="Z284" s="1370">
        <v>0</v>
      </c>
      <c r="AA284" s="1371"/>
      <c r="AB284" s="1372"/>
      <c r="AC284" s="1370"/>
      <c r="AD284" s="1370"/>
      <c r="AE284" s="1370"/>
      <c r="AF284" s="1373"/>
    </row>
    <row r="285" spans="2:32" ht="25.15" outlineLevel="1">
      <c r="B285" s="571" t="s">
        <v>679</v>
      </c>
      <c r="C285" s="1378">
        <v>202</v>
      </c>
      <c r="D285" s="558">
        <v>43553</v>
      </c>
      <c r="E285" s="558">
        <v>46568</v>
      </c>
      <c r="F285" s="1367" t="s">
        <v>986</v>
      </c>
      <c r="G285" s="561" t="s">
        <v>160</v>
      </c>
      <c r="H285" s="561" t="s">
        <v>160</v>
      </c>
      <c r="I285" s="611">
        <v>17.5</v>
      </c>
      <c r="J285" s="560" t="s">
        <v>1002</v>
      </c>
      <c r="K285" s="613" t="s">
        <v>148</v>
      </c>
      <c r="L285" s="607">
        <v>4.8750000000000002E-2</v>
      </c>
      <c r="M285" s="562"/>
      <c r="N285" s="563" t="s">
        <v>149</v>
      </c>
      <c r="O285" s="564">
        <v>3.1449999999999998E-3</v>
      </c>
      <c r="P285" s="567" t="s">
        <v>1003</v>
      </c>
      <c r="Q285" s="568" t="s">
        <v>1006</v>
      </c>
      <c r="R285" s="1540"/>
      <c r="S285" s="1540"/>
      <c r="T285" s="1369"/>
      <c r="U285" s="1370"/>
      <c r="V285" s="1370"/>
      <c r="W285" s="1370"/>
      <c r="X285" s="1370">
        <v>-3.88142619</v>
      </c>
      <c r="Y285" s="1370">
        <v>-4.6104018473787072</v>
      </c>
      <c r="Z285" s="1370">
        <v>0</v>
      </c>
      <c r="AA285" s="1371"/>
      <c r="AB285" s="1372"/>
      <c r="AC285" s="1370"/>
      <c r="AD285" s="1370"/>
      <c r="AE285" s="1370"/>
      <c r="AF285" s="1373"/>
    </row>
    <row r="286" spans="2:32" ht="25.15" outlineLevel="1">
      <c r="B286" s="571" t="s">
        <v>680</v>
      </c>
      <c r="C286" s="1378">
        <v>199</v>
      </c>
      <c r="D286" s="558">
        <v>43738</v>
      </c>
      <c r="E286" s="558">
        <v>46568</v>
      </c>
      <c r="F286" s="1367" t="s">
        <v>986</v>
      </c>
      <c r="G286" s="561" t="s">
        <v>160</v>
      </c>
      <c r="H286" s="561" t="s">
        <v>160</v>
      </c>
      <c r="I286" s="611">
        <v>12.5</v>
      </c>
      <c r="J286" s="560" t="s">
        <v>1002</v>
      </c>
      <c r="K286" s="613" t="s">
        <v>148</v>
      </c>
      <c r="L286" s="607">
        <v>4.8750000000000002E-2</v>
      </c>
      <c r="M286" s="562"/>
      <c r="N286" s="563" t="s">
        <v>149</v>
      </c>
      <c r="O286" s="564">
        <v>3.1449999999999998E-3</v>
      </c>
      <c r="P286" s="567" t="s">
        <v>1003</v>
      </c>
      <c r="Q286" s="568" t="s">
        <v>1006</v>
      </c>
      <c r="R286" s="1540"/>
      <c r="S286" s="1540"/>
      <c r="T286" s="1369"/>
      <c r="U286" s="1370"/>
      <c r="V286" s="1370"/>
      <c r="W286" s="1370"/>
      <c r="X286" s="1370">
        <v>-2.5704924099999999</v>
      </c>
      <c r="Y286" s="1370">
        <v>-3.0718720794008347</v>
      </c>
      <c r="Z286" s="1370">
        <v>0</v>
      </c>
      <c r="AA286" s="1371"/>
      <c r="AB286" s="1372"/>
      <c r="AC286" s="1370"/>
      <c r="AD286" s="1370"/>
      <c r="AE286" s="1370"/>
      <c r="AF286" s="1373"/>
    </row>
    <row r="287" spans="2:32" ht="25.15" outlineLevel="1">
      <c r="B287" s="571" t="s">
        <v>681</v>
      </c>
      <c r="C287" s="1378">
        <v>201</v>
      </c>
      <c r="D287" s="558">
        <v>43371</v>
      </c>
      <c r="E287" s="558">
        <v>46568</v>
      </c>
      <c r="F287" s="1367" t="s">
        <v>986</v>
      </c>
      <c r="G287" s="561" t="s">
        <v>160</v>
      </c>
      <c r="H287" s="561" t="s">
        <v>160</v>
      </c>
      <c r="I287" s="611">
        <v>32.5</v>
      </c>
      <c r="J287" s="560" t="s">
        <v>1002</v>
      </c>
      <c r="K287" s="613" t="s">
        <v>148</v>
      </c>
      <c r="L287" s="607">
        <v>4.8750000000000002E-2</v>
      </c>
      <c r="M287" s="562"/>
      <c r="N287" s="563" t="s">
        <v>149</v>
      </c>
      <c r="O287" s="564">
        <v>3.1449999999999998E-3</v>
      </c>
      <c r="P287" s="567" t="s">
        <v>1003</v>
      </c>
      <c r="Q287" s="568" t="s">
        <v>1009</v>
      </c>
      <c r="R287" s="1540"/>
      <c r="S287" s="1540"/>
      <c r="T287" s="1369"/>
      <c r="U287" s="1370"/>
      <c r="V287" s="1370"/>
      <c r="W287" s="1370"/>
      <c r="X287" s="1370">
        <v>-7.8597507200000001</v>
      </c>
      <c r="Y287" s="1370">
        <v>-9.3757764488803357</v>
      </c>
      <c r="Z287" s="1370">
        <v>-10.343815167034457</v>
      </c>
      <c r="AA287" s="1371"/>
      <c r="AB287" s="1372"/>
      <c r="AC287" s="1370"/>
      <c r="AD287" s="1370"/>
      <c r="AE287" s="1370"/>
      <c r="AF287" s="1373"/>
    </row>
    <row r="288" spans="2:32" ht="25.15" outlineLevel="1">
      <c r="B288" s="571" t="s">
        <v>682</v>
      </c>
      <c r="C288" s="1378">
        <v>155</v>
      </c>
      <c r="D288" s="558">
        <v>44104</v>
      </c>
      <c r="E288" s="558">
        <v>49628</v>
      </c>
      <c r="F288" s="1367" t="s">
        <v>990</v>
      </c>
      <c r="G288" s="561" t="s">
        <v>160</v>
      </c>
      <c r="H288" s="561" t="s">
        <v>160</v>
      </c>
      <c r="I288" s="611">
        <v>16.25</v>
      </c>
      <c r="J288" s="560" t="s">
        <v>1002</v>
      </c>
      <c r="K288" s="613" t="s">
        <v>148</v>
      </c>
      <c r="L288" s="607">
        <v>4.8750000000000002E-2</v>
      </c>
      <c r="M288" s="562"/>
      <c r="N288" s="563" t="s">
        <v>149</v>
      </c>
      <c r="O288" s="564">
        <v>4.0749999999999996E-3</v>
      </c>
      <c r="P288" s="567" t="s">
        <v>1003</v>
      </c>
      <c r="Q288" s="568" t="s">
        <v>1004</v>
      </c>
      <c r="R288" s="1540"/>
      <c r="S288" s="1540"/>
      <c r="T288" s="1369"/>
      <c r="U288" s="1370"/>
      <c r="V288" s="1370"/>
      <c r="W288" s="1370"/>
      <c r="X288" s="1370">
        <v>-5.4986453099999997</v>
      </c>
      <c r="Y288" s="1370">
        <v>-6.6371896155596621</v>
      </c>
      <c r="Z288" s="1370">
        <v>-8.8736379640324472</v>
      </c>
      <c r="AA288" s="1371"/>
      <c r="AB288" s="1372"/>
      <c r="AC288" s="1370"/>
      <c r="AD288" s="1370"/>
      <c r="AE288" s="1370"/>
      <c r="AF288" s="1373"/>
    </row>
    <row r="289" spans="2:32" ht="25.15" outlineLevel="1">
      <c r="B289" s="571" t="s">
        <v>683</v>
      </c>
      <c r="C289" s="1378">
        <v>164</v>
      </c>
      <c r="D289" s="558">
        <v>44286</v>
      </c>
      <c r="E289" s="558">
        <v>49628</v>
      </c>
      <c r="F289" s="1367" t="s">
        <v>990</v>
      </c>
      <c r="G289" s="561" t="s">
        <v>160</v>
      </c>
      <c r="H289" s="561" t="s">
        <v>160</v>
      </c>
      <c r="I289" s="611">
        <v>35</v>
      </c>
      <c r="J289" s="560" t="s">
        <v>1002</v>
      </c>
      <c r="K289" s="613" t="s">
        <v>148</v>
      </c>
      <c r="L289" s="607">
        <v>4.8750000000000002E-2</v>
      </c>
      <c r="M289" s="562"/>
      <c r="N289" s="563" t="s">
        <v>149</v>
      </c>
      <c r="O289" s="564">
        <v>4.0749999999999996E-3</v>
      </c>
      <c r="P289" s="567" t="s">
        <v>1003</v>
      </c>
      <c r="Q289" s="568" t="s">
        <v>1004</v>
      </c>
      <c r="R289" s="1540"/>
      <c r="S289" s="1540"/>
      <c r="T289" s="1369"/>
      <c r="U289" s="1370"/>
      <c r="V289" s="1370"/>
      <c r="W289" s="1370"/>
      <c r="X289" s="1370">
        <v>-11.351225359999999</v>
      </c>
      <c r="Y289" s="1370">
        <v>-13.709537745428555</v>
      </c>
      <c r="Z289" s="1370">
        <v>-18.43204603497562</v>
      </c>
      <c r="AA289" s="1371"/>
      <c r="AB289" s="1372"/>
      <c r="AC289" s="1370"/>
      <c r="AD289" s="1370"/>
      <c r="AE289" s="1370"/>
      <c r="AF289" s="1373"/>
    </row>
    <row r="290" spans="2:32" ht="25.15" outlineLevel="1">
      <c r="B290" s="571" t="s">
        <v>684</v>
      </c>
      <c r="C290" s="1378">
        <v>166</v>
      </c>
      <c r="D290" s="558">
        <v>44469</v>
      </c>
      <c r="E290" s="558">
        <v>49628</v>
      </c>
      <c r="F290" s="1367" t="s">
        <v>990</v>
      </c>
      <c r="G290" s="561" t="s">
        <v>160</v>
      </c>
      <c r="H290" s="561" t="s">
        <v>160</v>
      </c>
      <c r="I290" s="611">
        <v>12.5</v>
      </c>
      <c r="J290" s="560" t="s">
        <v>1002</v>
      </c>
      <c r="K290" s="613" t="s">
        <v>148</v>
      </c>
      <c r="L290" s="607">
        <v>4.8750000000000002E-2</v>
      </c>
      <c r="M290" s="562"/>
      <c r="N290" s="563" t="s">
        <v>149</v>
      </c>
      <c r="O290" s="564">
        <v>4.0749999999999996E-3</v>
      </c>
      <c r="P290" s="567" t="s">
        <v>1003</v>
      </c>
      <c r="Q290" s="568" t="s">
        <v>1004</v>
      </c>
      <c r="R290" s="1540"/>
      <c r="S290" s="1540"/>
      <c r="T290" s="1369"/>
      <c r="U290" s="1370"/>
      <c r="V290" s="1370"/>
      <c r="W290" s="1370"/>
      <c r="X290" s="1370">
        <v>-3.8795111200000001</v>
      </c>
      <c r="Y290" s="1370">
        <v>-4.6897715830392706</v>
      </c>
      <c r="Z290" s="1370">
        <v>-6.335684266925643</v>
      </c>
      <c r="AA290" s="1371"/>
      <c r="AB290" s="1372"/>
      <c r="AC290" s="1370"/>
      <c r="AD290" s="1370"/>
      <c r="AE290" s="1370"/>
      <c r="AF290" s="1373"/>
    </row>
    <row r="291" spans="2:32" ht="25.15" outlineLevel="1">
      <c r="B291" s="571" t="s">
        <v>685</v>
      </c>
      <c r="C291" s="1378">
        <v>195</v>
      </c>
      <c r="D291" s="558">
        <v>44834</v>
      </c>
      <c r="E291" s="558">
        <v>49628</v>
      </c>
      <c r="F291" s="1367" t="s">
        <v>990</v>
      </c>
      <c r="G291" s="561" t="s">
        <v>160</v>
      </c>
      <c r="H291" s="561" t="s">
        <v>160</v>
      </c>
      <c r="I291" s="611">
        <v>14.375</v>
      </c>
      <c r="J291" s="560" t="s">
        <v>1002</v>
      </c>
      <c r="K291" s="613" t="s">
        <v>148</v>
      </c>
      <c r="L291" s="607">
        <v>4.8750000000000002E-2</v>
      </c>
      <c r="M291" s="562"/>
      <c r="N291" s="563" t="s">
        <v>149</v>
      </c>
      <c r="O291" s="564">
        <v>4.0800000000000003E-3</v>
      </c>
      <c r="P291" s="567" t="s">
        <v>1003</v>
      </c>
      <c r="Q291" s="568" t="s">
        <v>1006</v>
      </c>
      <c r="R291" s="1540"/>
      <c r="S291" s="1540"/>
      <c r="T291" s="1369"/>
      <c r="U291" s="1370"/>
      <c r="V291" s="1370"/>
      <c r="W291" s="1370"/>
      <c r="X291" s="1370">
        <v>-4.0362599499999998</v>
      </c>
      <c r="Y291" s="1370">
        <v>-4.9646857183770638</v>
      </c>
      <c r="Z291" s="1370">
        <v>0</v>
      </c>
      <c r="AA291" s="1371"/>
      <c r="AB291" s="1372"/>
      <c r="AC291" s="1370"/>
      <c r="AD291" s="1370"/>
      <c r="AE291" s="1370"/>
      <c r="AF291" s="1373"/>
    </row>
    <row r="292" spans="2:32" ht="25.15" outlineLevel="1">
      <c r="B292" s="571" t="s">
        <v>686</v>
      </c>
      <c r="C292" s="1378">
        <v>194</v>
      </c>
      <c r="D292" s="558">
        <v>45016</v>
      </c>
      <c r="E292" s="558">
        <v>49628</v>
      </c>
      <c r="F292" s="1367" t="s">
        <v>990</v>
      </c>
      <c r="G292" s="561" t="s">
        <v>160</v>
      </c>
      <c r="H292" s="561" t="s">
        <v>160</v>
      </c>
      <c r="I292" s="611">
        <v>17.5</v>
      </c>
      <c r="J292" s="560" t="s">
        <v>1002</v>
      </c>
      <c r="K292" s="613" t="s">
        <v>148</v>
      </c>
      <c r="L292" s="607">
        <v>4.8750000000000002E-2</v>
      </c>
      <c r="M292" s="562"/>
      <c r="N292" s="563" t="s">
        <v>149</v>
      </c>
      <c r="O292" s="564">
        <v>4.0800000000000003E-3</v>
      </c>
      <c r="P292" s="567" t="s">
        <v>1003</v>
      </c>
      <c r="Q292" s="568" t="s">
        <v>1006</v>
      </c>
      <c r="R292" s="1540"/>
      <c r="S292" s="1540"/>
      <c r="T292" s="1369"/>
      <c r="U292" s="1370"/>
      <c r="V292" s="1370"/>
      <c r="W292" s="1370"/>
      <c r="X292" s="1370">
        <v>-4.6893122300000005</v>
      </c>
      <c r="Y292" s="1370">
        <v>-5.7770955163122037</v>
      </c>
      <c r="Z292" s="1370">
        <v>0</v>
      </c>
      <c r="AA292" s="1371"/>
      <c r="AB292" s="1372"/>
      <c r="AC292" s="1370"/>
      <c r="AD292" s="1370"/>
      <c r="AE292" s="1370"/>
      <c r="AF292" s="1373"/>
    </row>
    <row r="293" spans="2:32" ht="25.15" outlineLevel="1">
      <c r="B293" s="571" t="s">
        <v>687</v>
      </c>
      <c r="C293" s="1378">
        <v>193</v>
      </c>
      <c r="D293" s="558">
        <v>43738</v>
      </c>
      <c r="E293" s="558">
        <v>49628</v>
      </c>
      <c r="F293" s="1367" t="s">
        <v>990</v>
      </c>
      <c r="G293" s="561" t="s">
        <v>160</v>
      </c>
      <c r="H293" s="561" t="s">
        <v>160</v>
      </c>
      <c r="I293" s="611">
        <v>10</v>
      </c>
      <c r="J293" s="560" t="s">
        <v>1002</v>
      </c>
      <c r="K293" s="613" t="s">
        <v>148</v>
      </c>
      <c r="L293" s="607">
        <v>4.8750000000000002E-2</v>
      </c>
      <c r="M293" s="562"/>
      <c r="N293" s="563" t="s">
        <v>149</v>
      </c>
      <c r="O293" s="564">
        <v>4.0699999999999998E-3</v>
      </c>
      <c r="P293" s="567" t="s">
        <v>1003</v>
      </c>
      <c r="Q293" s="568" t="s">
        <v>1010</v>
      </c>
      <c r="R293" s="1540"/>
      <c r="S293" s="1540"/>
      <c r="T293" s="1369"/>
      <c r="U293" s="1370"/>
      <c r="V293" s="1370"/>
      <c r="W293" s="1370"/>
      <c r="X293" s="1370">
        <v>-3.7207268399999998</v>
      </c>
      <c r="Y293" s="1370">
        <v>-4.4663549349718235</v>
      </c>
      <c r="Z293" s="1370">
        <v>-5.8578099266030099</v>
      </c>
      <c r="AA293" s="1371"/>
      <c r="AB293" s="1372"/>
      <c r="AC293" s="1370"/>
      <c r="AD293" s="1370"/>
      <c r="AE293" s="1370"/>
      <c r="AF293" s="1373"/>
    </row>
    <row r="294" spans="2:32" ht="25.15" outlineLevel="1">
      <c r="B294" s="571" t="s">
        <v>688</v>
      </c>
      <c r="C294" s="1378">
        <v>192</v>
      </c>
      <c r="D294" s="558">
        <v>43921</v>
      </c>
      <c r="E294" s="558">
        <v>49628</v>
      </c>
      <c r="F294" s="1367" t="s">
        <v>990</v>
      </c>
      <c r="G294" s="561" t="s">
        <v>160</v>
      </c>
      <c r="H294" s="561" t="s">
        <v>160</v>
      </c>
      <c r="I294" s="611">
        <v>35</v>
      </c>
      <c r="J294" s="560" t="s">
        <v>1002</v>
      </c>
      <c r="K294" s="613" t="s">
        <v>148</v>
      </c>
      <c r="L294" s="607">
        <v>4.8750000000000002E-2</v>
      </c>
      <c r="M294" s="562"/>
      <c r="N294" s="563" t="s">
        <v>149</v>
      </c>
      <c r="O294" s="564">
        <v>4.0699999999999998E-3</v>
      </c>
      <c r="P294" s="567" t="s">
        <v>1003</v>
      </c>
      <c r="Q294" s="568" t="s">
        <v>1010</v>
      </c>
      <c r="R294" s="1540"/>
      <c r="S294" s="1540"/>
      <c r="T294" s="1369"/>
      <c r="U294" s="1370"/>
      <c r="V294" s="1370"/>
      <c r="W294" s="1370"/>
      <c r="X294" s="1370">
        <v>-12.495306359999999</v>
      </c>
      <c r="Y294" s="1370">
        <v>-15.024092332001377</v>
      </c>
      <c r="Z294" s="1370">
        <v>-19.866615998538773</v>
      </c>
      <c r="AA294" s="1371"/>
      <c r="AB294" s="1372"/>
      <c r="AC294" s="1370"/>
      <c r="AD294" s="1370"/>
      <c r="AE294" s="1370"/>
      <c r="AF294" s="1373"/>
    </row>
    <row r="295" spans="2:32" ht="25.15" outlineLevel="1">
      <c r="B295" s="571" t="s">
        <v>689</v>
      </c>
      <c r="C295" s="1378">
        <v>173</v>
      </c>
      <c r="D295" s="558">
        <v>44104</v>
      </c>
      <c r="E295" s="558">
        <v>49628</v>
      </c>
      <c r="F295" s="1367" t="s">
        <v>990</v>
      </c>
      <c r="G295" s="561" t="s">
        <v>160</v>
      </c>
      <c r="H295" s="561" t="s">
        <v>160</v>
      </c>
      <c r="I295" s="611">
        <v>18.75</v>
      </c>
      <c r="J295" s="560" t="s">
        <v>1002</v>
      </c>
      <c r="K295" s="613" t="s">
        <v>148</v>
      </c>
      <c r="L295" s="607">
        <v>4.8750000000000002E-2</v>
      </c>
      <c r="M295" s="562"/>
      <c r="N295" s="563" t="s">
        <v>149</v>
      </c>
      <c r="O295" s="564">
        <v>4.0699999999999998E-3</v>
      </c>
      <c r="P295" s="567" t="s">
        <v>1003</v>
      </c>
      <c r="Q295" s="568" t="s">
        <v>1010</v>
      </c>
      <c r="R295" s="1540"/>
      <c r="S295" s="1540"/>
      <c r="T295" s="1369"/>
      <c r="U295" s="1370"/>
      <c r="V295" s="1370"/>
      <c r="W295" s="1370"/>
      <c r="X295" s="1370">
        <v>-6.4190719400000003</v>
      </c>
      <c r="Y295" s="1370">
        <v>-7.7234799268890733</v>
      </c>
      <c r="Z295" s="1370">
        <v>-10.294252756298048</v>
      </c>
      <c r="AA295" s="1371"/>
      <c r="AB295" s="1372"/>
      <c r="AC295" s="1370"/>
      <c r="AD295" s="1370"/>
      <c r="AE295" s="1370"/>
      <c r="AF295" s="1373"/>
    </row>
    <row r="296" spans="2:32" ht="25.15" outlineLevel="1">
      <c r="B296" s="571" t="s">
        <v>690</v>
      </c>
      <c r="C296" s="1378">
        <v>190</v>
      </c>
      <c r="D296" s="558">
        <v>44469</v>
      </c>
      <c r="E296" s="558">
        <v>49628</v>
      </c>
      <c r="F296" s="1367" t="s">
        <v>990</v>
      </c>
      <c r="G296" s="561" t="s">
        <v>160</v>
      </c>
      <c r="H296" s="561" t="s">
        <v>160</v>
      </c>
      <c r="I296" s="611">
        <v>22.5</v>
      </c>
      <c r="J296" s="560" t="s">
        <v>1002</v>
      </c>
      <c r="K296" s="613" t="s">
        <v>148</v>
      </c>
      <c r="L296" s="607">
        <v>4.8750000000000002E-2</v>
      </c>
      <c r="M296" s="562"/>
      <c r="N296" s="563" t="s">
        <v>149</v>
      </c>
      <c r="O296" s="564">
        <v>4.0699999999999998E-3</v>
      </c>
      <c r="P296" s="567" t="s">
        <v>1003</v>
      </c>
      <c r="Q296" s="568" t="s">
        <v>1009</v>
      </c>
      <c r="R296" s="1540"/>
      <c r="S296" s="1540"/>
      <c r="T296" s="1369"/>
      <c r="U296" s="1370"/>
      <c r="V296" s="1370"/>
      <c r="W296" s="1370"/>
      <c r="X296" s="1370">
        <v>-7.1204786900000006</v>
      </c>
      <c r="Y296" s="1370">
        <v>-8.5050038156477861</v>
      </c>
      <c r="Z296" s="1370">
        <v>-11.456581816316673</v>
      </c>
      <c r="AA296" s="1371"/>
      <c r="AB296" s="1372"/>
      <c r="AC296" s="1370"/>
      <c r="AD296" s="1370"/>
      <c r="AE296" s="1370"/>
      <c r="AF296" s="1373"/>
    </row>
    <row r="297" spans="2:32" ht="25.15" outlineLevel="1">
      <c r="B297" s="571" t="s">
        <v>691</v>
      </c>
      <c r="C297" s="1378">
        <v>189</v>
      </c>
      <c r="D297" s="558">
        <v>44651</v>
      </c>
      <c r="E297" s="558">
        <v>49628</v>
      </c>
      <c r="F297" s="1367" t="s">
        <v>990</v>
      </c>
      <c r="G297" s="561" t="s">
        <v>160</v>
      </c>
      <c r="H297" s="561" t="s">
        <v>160</v>
      </c>
      <c r="I297" s="611">
        <v>35</v>
      </c>
      <c r="J297" s="560" t="s">
        <v>1002</v>
      </c>
      <c r="K297" s="613" t="s">
        <v>148</v>
      </c>
      <c r="L297" s="607">
        <v>4.8750000000000002E-2</v>
      </c>
      <c r="M297" s="562"/>
      <c r="N297" s="563" t="s">
        <v>149</v>
      </c>
      <c r="O297" s="564">
        <v>4.0699999999999998E-3</v>
      </c>
      <c r="P297" s="567" t="s">
        <v>1003</v>
      </c>
      <c r="Q297" s="568" t="s">
        <v>1009</v>
      </c>
      <c r="R297" s="1540"/>
      <c r="S297" s="1540"/>
      <c r="T297" s="1369"/>
      <c r="U297" s="1370"/>
      <c r="V297" s="1370"/>
      <c r="W297" s="1370"/>
      <c r="X297" s="1370">
        <v>-10.606534740000001</v>
      </c>
      <c r="Y297" s="1370">
        <v>-12.668786334635675</v>
      </c>
      <c r="Z297" s="1370">
        <v>-17.142853742383835</v>
      </c>
      <c r="AA297" s="1371"/>
      <c r="AB297" s="1372"/>
      <c r="AC297" s="1370"/>
      <c r="AD297" s="1370"/>
      <c r="AE297" s="1370"/>
      <c r="AF297" s="1373"/>
    </row>
    <row r="298" spans="2:32" ht="25.15" outlineLevel="1">
      <c r="B298" s="571" t="s">
        <v>692</v>
      </c>
      <c r="C298" s="1378">
        <v>188</v>
      </c>
      <c r="D298" s="558">
        <v>44834</v>
      </c>
      <c r="E298" s="558">
        <v>49628</v>
      </c>
      <c r="F298" s="1367" t="s">
        <v>990</v>
      </c>
      <c r="G298" s="561" t="s">
        <v>160</v>
      </c>
      <c r="H298" s="561" t="s">
        <v>160</v>
      </c>
      <c r="I298" s="611">
        <v>6.25</v>
      </c>
      <c r="J298" s="560" t="s">
        <v>1002</v>
      </c>
      <c r="K298" s="613" t="s">
        <v>148</v>
      </c>
      <c r="L298" s="607">
        <v>4.8750000000000002E-2</v>
      </c>
      <c r="M298" s="562"/>
      <c r="N298" s="563" t="s">
        <v>149</v>
      </c>
      <c r="O298" s="564">
        <v>4.0699999999999998E-3</v>
      </c>
      <c r="P298" s="567" t="s">
        <v>1003</v>
      </c>
      <c r="Q298" s="568" t="s">
        <v>1009</v>
      </c>
      <c r="R298" s="1540"/>
      <c r="S298" s="1540"/>
      <c r="T298" s="1369"/>
      <c r="U298" s="1370"/>
      <c r="V298" s="1370"/>
      <c r="W298" s="1370"/>
      <c r="X298" s="1370">
        <v>-1.80712509</v>
      </c>
      <c r="Y298" s="1370">
        <v>-2.161885840298996</v>
      </c>
      <c r="Z298" s="1370">
        <v>-2.9377138344963556</v>
      </c>
      <c r="AA298" s="1371"/>
      <c r="AB298" s="1372"/>
      <c r="AC298" s="1370"/>
      <c r="AD298" s="1370"/>
      <c r="AE298" s="1370"/>
      <c r="AF298" s="1373"/>
    </row>
    <row r="299" spans="2:32" ht="25.15" outlineLevel="1">
      <c r="B299" s="571" t="s">
        <v>693</v>
      </c>
      <c r="C299" s="1378">
        <v>326</v>
      </c>
      <c r="D299" s="558">
        <v>43553</v>
      </c>
      <c r="E299" s="558">
        <v>46567</v>
      </c>
      <c r="F299" s="1367" t="s">
        <v>986</v>
      </c>
      <c r="G299" s="561" t="s">
        <v>160</v>
      </c>
      <c r="H299" s="561" t="s">
        <v>160</v>
      </c>
      <c r="I299" s="611">
        <v>17.5</v>
      </c>
      <c r="J299" s="560" t="s">
        <v>1002</v>
      </c>
      <c r="K299" s="613" t="s">
        <v>148</v>
      </c>
      <c r="L299" s="607">
        <v>4.8750000000000002E-2</v>
      </c>
      <c r="M299" s="562"/>
      <c r="N299" s="563" t="s">
        <v>149</v>
      </c>
      <c r="O299" s="564">
        <v>3.1449999999999998E-3</v>
      </c>
      <c r="P299" s="567" t="s">
        <v>1003</v>
      </c>
      <c r="Q299" s="568" t="s">
        <v>1011</v>
      </c>
      <c r="R299" s="1540"/>
      <c r="S299" s="1540"/>
      <c r="T299" s="1369"/>
      <c r="U299" s="1370"/>
      <c r="V299" s="1370"/>
      <c r="W299" s="1370"/>
      <c r="X299" s="1370">
        <v>-3.8972884300000001</v>
      </c>
      <c r="Y299" s="1370">
        <v>-4.6069529596234595</v>
      </c>
      <c r="Z299" s="1370">
        <v>-5.4612954199999999</v>
      </c>
      <c r="AA299" s="1371"/>
      <c r="AB299" s="1372"/>
      <c r="AC299" s="1370"/>
      <c r="AD299" s="1370"/>
      <c r="AE299" s="1370"/>
      <c r="AF299" s="1373"/>
    </row>
    <row r="300" spans="2:32" ht="25.15" outlineLevel="1">
      <c r="B300" s="571" t="s">
        <v>694</v>
      </c>
      <c r="C300" s="1378">
        <v>327</v>
      </c>
      <c r="D300" s="558">
        <v>45016</v>
      </c>
      <c r="E300" s="558">
        <v>49628</v>
      </c>
      <c r="F300" s="1367" t="s">
        <v>990</v>
      </c>
      <c r="G300" s="561" t="s">
        <v>160</v>
      </c>
      <c r="H300" s="561" t="s">
        <v>160</v>
      </c>
      <c r="I300" s="611">
        <v>17.5</v>
      </c>
      <c r="J300" s="560" t="s">
        <v>1002</v>
      </c>
      <c r="K300" s="613" t="s">
        <v>148</v>
      </c>
      <c r="L300" s="607">
        <v>4.8750000000000002E-2</v>
      </c>
      <c r="M300" s="562"/>
      <c r="N300" s="563" t="s">
        <v>149</v>
      </c>
      <c r="O300" s="564">
        <v>4.0800000000000003E-3</v>
      </c>
      <c r="P300" s="567" t="s">
        <v>1003</v>
      </c>
      <c r="Q300" s="568" t="s">
        <v>1011</v>
      </c>
      <c r="R300" s="1540"/>
      <c r="S300" s="1540"/>
      <c r="T300" s="1369"/>
      <c r="U300" s="1370"/>
      <c r="V300" s="1370"/>
      <c r="W300" s="1370"/>
      <c r="X300" s="1370">
        <v>-4.7561356400000001</v>
      </c>
      <c r="Y300" s="1370">
        <v>-5.7683908676965201</v>
      </c>
      <c r="Z300" s="1370">
        <v>-7.8885277921570438</v>
      </c>
      <c r="AA300" s="1371"/>
      <c r="AB300" s="1372"/>
      <c r="AC300" s="1370"/>
      <c r="AD300" s="1370"/>
      <c r="AE300" s="1370"/>
      <c r="AF300" s="1373"/>
    </row>
    <row r="301" spans="2:32" ht="25.15" outlineLevel="1">
      <c r="B301" s="571" t="s">
        <v>695</v>
      </c>
      <c r="C301" s="1378">
        <v>333</v>
      </c>
      <c r="D301" s="558">
        <v>43371</v>
      </c>
      <c r="E301" s="558">
        <v>46568</v>
      </c>
      <c r="F301" s="1367" t="s">
        <v>986</v>
      </c>
      <c r="G301" s="561" t="s">
        <v>160</v>
      </c>
      <c r="H301" s="561" t="s">
        <v>160</v>
      </c>
      <c r="I301" s="611">
        <v>1.25</v>
      </c>
      <c r="J301" s="560" t="s">
        <v>1002</v>
      </c>
      <c r="K301" s="613" t="s">
        <v>148</v>
      </c>
      <c r="L301" s="607">
        <v>4.8750000000000002E-2</v>
      </c>
      <c r="M301" s="562"/>
      <c r="N301" s="563" t="s">
        <v>149</v>
      </c>
      <c r="O301" s="564">
        <v>3.1449999999999998E-3</v>
      </c>
      <c r="P301" s="567" t="s">
        <v>1003</v>
      </c>
      <c r="Q301" s="568" t="s">
        <v>1011</v>
      </c>
      <c r="R301" s="1540"/>
      <c r="S301" s="1540"/>
      <c r="T301" s="1369"/>
      <c r="U301" s="1370"/>
      <c r="V301" s="1370"/>
      <c r="W301" s="1370"/>
      <c r="X301" s="1370">
        <v>-0.29999767999999999</v>
      </c>
      <c r="Y301" s="1370">
        <v>-0.35953381668373546</v>
      </c>
      <c r="Z301" s="1370">
        <v>-0.39008009000000005</v>
      </c>
      <c r="AA301" s="1371"/>
      <c r="AB301" s="1372"/>
      <c r="AC301" s="1370"/>
      <c r="AD301" s="1370"/>
      <c r="AE301" s="1370"/>
      <c r="AF301" s="1373"/>
    </row>
    <row r="302" spans="2:32" ht="25.15" outlineLevel="1">
      <c r="B302" s="571" t="s">
        <v>696</v>
      </c>
      <c r="C302" s="1378">
        <v>334</v>
      </c>
      <c r="D302" s="558">
        <v>43738</v>
      </c>
      <c r="E302" s="558">
        <v>46568</v>
      </c>
      <c r="F302" s="1367" t="s">
        <v>986</v>
      </c>
      <c r="G302" s="561" t="s">
        <v>160</v>
      </c>
      <c r="H302" s="561" t="s">
        <v>160</v>
      </c>
      <c r="I302" s="611">
        <v>12.5</v>
      </c>
      <c r="J302" s="560" t="s">
        <v>1002</v>
      </c>
      <c r="K302" s="613" t="s">
        <v>148</v>
      </c>
      <c r="L302" s="607">
        <v>4.8750000000000002E-2</v>
      </c>
      <c r="M302" s="562"/>
      <c r="N302" s="563" t="s">
        <v>149</v>
      </c>
      <c r="O302" s="564">
        <v>3.1449999999999998E-3</v>
      </c>
      <c r="P302" s="567" t="s">
        <v>1003</v>
      </c>
      <c r="Q302" s="568" t="s">
        <v>1011</v>
      </c>
      <c r="R302" s="1540"/>
      <c r="S302" s="1540"/>
      <c r="T302" s="1369"/>
      <c r="U302" s="1370"/>
      <c r="V302" s="1370"/>
      <c r="W302" s="1370"/>
      <c r="X302" s="1370">
        <v>-2.5815693</v>
      </c>
      <c r="Y302" s="1370">
        <v>-3.0692806335007572</v>
      </c>
      <c r="Z302" s="1370">
        <v>-3.7496339700000001</v>
      </c>
      <c r="AA302" s="1371"/>
      <c r="AB302" s="1372"/>
      <c r="AC302" s="1370"/>
      <c r="AD302" s="1370"/>
      <c r="AE302" s="1370"/>
      <c r="AF302" s="1373"/>
    </row>
    <row r="303" spans="2:32" ht="25.15" outlineLevel="1">
      <c r="B303" s="571" t="s">
        <v>697</v>
      </c>
      <c r="C303" s="1378">
        <v>335</v>
      </c>
      <c r="D303" s="558">
        <v>44834</v>
      </c>
      <c r="E303" s="558">
        <v>49628</v>
      </c>
      <c r="F303" s="1367" t="s">
        <v>990</v>
      </c>
      <c r="G303" s="561" t="s">
        <v>160</v>
      </c>
      <c r="H303" s="561" t="s">
        <v>160</v>
      </c>
      <c r="I303" s="611">
        <v>14.375</v>
      </c>
      <c r="J303" s="560" t="s">
        <v>1002</v>
      </c>
      <c r="K303" s="613" t="s">
        <v>148</v>
      </c>
      <c r="L303" s="607">
        <v>4.8750000000000002E-2</v>
      </c>
      <c r="M303" s="562"/>
      <c r="N303" s="563" t="s">
        <v>149</v>
      </c>
      <c r="O303" s="564">
        <v>4.0800000000000003E-3</v>
      </c>
      <c r="P303" s="567" t="s">
        <v>1003</v>
      </c>
      <c r="Q303" s="568" t="s">
        <v>1011</v>
      </c>
      <c r="R303" s="1540"/>
      <c r="S303" s="1540"/>
      <c r="T303" s="1369"/>
      <c r="U303" s="1370"/>
      <c r="V303" s="1370"/>
      <c r="W303" s="1370"/>
      <c r="X303" s="1370">
        <v>-4.0916547400000001</v>
      </c>
      <c r="Y303" s="1370">
        <v>-4.9571046312977769</v>
      </c>
      <c r="Z303" s="1370">
        <v>-6.7597298541725852</v>
      </c>
      <c r="AA303" s="1371"/>
      <c r="AB303" s="1372"/>
      <c r="AC303" s="1370"/>
      <c r="AD303" s="1370"/>
      <c r="AE303" s="1370"/>
      <c r="AF303" s="1373"/>
    </row>
    <row r="304" spans="2:32" ht="25.15" outlineLevel="1">
      <c r="B304" s="571" t="s">
        <v>698</v>
      </c>
      <c r="C304" s="1378">
        <v>167</v>
      </c>
      <c r="D304" s="558">
        <v>41361</v>
      </c>
      <c r="E304" s="558">
        <v>42643</v>
      </c>
      <c r="F304" s="1367" t="s">
        <v>986</v>
      </c>
      <c r="G304" s="561" t="s">
        <v>160</v>
      </c>
      <c r="H304" s="561" t="s">
        <v>160</v>
      </c>
      <c r="I304" s="611">
        <v>35</v>
      </c>
      <c r="J304" s="560" t="s">
        <v>1002</v>
      </c>
      <c r="K304" s="613" t="s">
        <v>148</v>
      </c>
      <c r="L304" s="607">
        <v>4.8750000000000002E-2</v>
      </c>
      <c r="M304" s="562"/>
      <c r="N304" s="563" t="s">
        <v>149</v>
      </c>
      <c r="O304" s="564">
        <v>3.1380000000000002E-3</v>
      </c>
      <c r="P304" s="567" t="s">
        <v>1003</v>
      </c>
      <c r="Q304" s="568" t="s">
        <v>1010</v>
      </c>
      <c r="R304" s="1540"/>
      <c r="S304" s="1540"/>
      <c r="T304" s="1369"/>
      <c r="U304" s="1370"/>
      <c r="V304" s="1370"/>
      <c r="W304" s="1370"/>
      <c r="X304" s="1370"/>
      <c r="Y304" s="1370">
        <v>0</v>
      </c>
      <c r="Z304" s="1370">
        <v>0</v>
      </c>
      <c r="AA304" s="1371"/>
      <c r="AB304" s="1372"/>
      <c r="AC304" s="1370"/>
      <c r="AD304" s="1370"/>
      <c r="AE304" s="1370"/>
      <c r="AF304" s="1373"/>
    </row>
    <row r="305" spans="2:32" ht="25.15" outlineLevel="1">
      <c r="B305" s="571" t="s">
        <v>699</v>
      </c>
      <c r="C305" s="1378">
        <v>171</v>
      </c>
      <c r="D305" s="558">
        <v>41361</v>
      </c>
      <c r="E305" s="558">
        <v>42825</v>
      </c>
      <c r="F305" s="1367" t="s">
        <v>986</v>
      </c>
      <c r="G305" s="561" t="s">
        <v>160</v>
      </c>
      <c r="H305" s="561" t="s">
        <v>160</v>
      </c>
      <c r="I305" s="611">
        <v>12.5</v>
      </c>
      <c r="J305" s="560" t="s">
        <v>1002</v>
      </c>
      <c r="K305" s="613" t="s">
        <v>148</v>
      </c>
      <c r="L305" s="607">
        <v>4.8750000000000002E-2</v>
      </c>
      <c r="M305" s="562"/>
      <c r="N305" s="563" t="s">
        <v>149</v>
      </c>
      <c r="O305" s="564">
        <v>3.1380000000000002E-3</v>
      </c>
      <c r="P305" s="567" t="s">
        <v>1003</v>
      </c>
      <c r="Q305" s="568" t="s">
        <v>1010</v>
      </c>
      <c r="R305" s="1540"/>
      <c r="S305" s="1540"/>
      <c r="T305" s="1369"/>
      <c r="U305" s="1370"/>
      <c r="V305" s="1370"/>
      <c r="W305" s="1370"/>
      <c r="X305" s="1370"/>
      <c r="Y305" s="1370">
        <v>0</v>
      </c>
      <c r="Z305" s="1370">
        <v>0</v>
      </c>
      <c r="AA305" s="1371"/>
      <c r="AB305" s="1372"/>
      <c r="AC305" s="1370"/>
      <c r="AD305" s="1370"/>
      <c r="AE305" s="1370"/>
      <c r="AF305" s="1373"/>
    </row>
    <row r="306" spans="2:32" ht="25.15" outlineLevel="1">
      <c r="B306" s="571" t="s">
        <v>700</v>
      </c>
      <c r="C306" s="1378">
        <v>341</v>
      </c>
      <c r="D306" s="558">
        <v>43280</v>
      </c>
      <c r="E306" s="558">
        <v>46934</v>
      </c>
      <c r="F306" s="1367" t="s">
        <v>1027</v>
      </c>
      <c r="G306" s="561" t="s">
        <v>160</v>
      </c>
      <c r="H306" s="561" t="s">
        <v>160</v>
      </c>
      <c r="I306" s="611">
        <v>12.5</v>
      </c>
      <c r="J306" s="560" t="s">
        <v>1000</v>
      </c>
      <c r="K306" s="613" t="s">
        <v>149</v>
      </c>
      <c r="L306" s="607">
        <v>0</v>
      </c>
      <c r="M306" s="562" t="s">
        <v>1018</v>
      </c>
      <c r="N306" s="563" t="s">
        <v>148</v>
      </c>
      <c r="O306" s="564">
        <v>1.43E-2</v>
      </c>
      <c r="P306" s="567"/>
      <c r="Q306" s="568" t="s">
        <v>1010</v>
      </c>
      <c r="R306" s="1540"/>
      <c r="S306" s="1540"/>
      <c r="T306" s="1369"/>
      <c r="U306" s="1370"/>
      <c r="V306" s="1370"/>
      <c r="W306" s="1370"/>
      <c r="X306" s="1370"/>
      <c r="Y306" s="1370">
        <v>0.35440804999999997</v>
      </c>
      <c r="Z306" s="1370">
        <v>0.94328103000000008</v>
      </c>
      <c r="AA306" s="1371"/>
      <c r="AB306" s="1372"/>
      <c r="AC306" s="1370"/>
      <c r="AD306" s="1370"/>
      <c r="AE306" s="1370"/>
      <c r="AF306" s="1373"/>
    </row>
    <row r="307" spans="2:32" ht="37.9" outlineLevel="1">
      <c r="B307" s="571" t="s">
        <v>701</v>
      </c>
      <c r="C307" s="1378">
        <v>343</v>
      </c>
      <c r="D307" s="558">
        <v>43371</v>
      </c>
      <c r="E307" s="558">
        <v>47025</v>
      </c>
      <c r="F307" s="1367" t="s">
        <v>993</v>
      </c>
      <c r="G307" s="561" t="s">
        <v>160</v>
      </c>
      <c r="H307" s="561" t="s">
        <v>160</v>
      </c>
      <c r="I307" s="611">
        <v>17.5</v>
      </c>
      <c r="J307" s="560" t="s">
        <v>994</v>
      </c>
      <c r="K307" s="613" t="s">
        <v>149</v>
      </c>
      <c r="L307" s="607">
        <v>0</v>
      </c>
      <c r="M307" s="562" t="s">
        <v>1003</v>
      </c>
      <c r="N307" s="563" t="s">
        <v>148</v>
      </c>
      <c r="O307" s="564">
        <v>1.5689999999999999E-2</v>
      </c>
      <c r="P307" s="567"/>
      <c r="Q307" s="568" t="s">
        <v>1004</v>
      </c>
      <c r="R307" s="1540"/>
      <c r="S307" s="1540"/>
      <c r="T307" s="1369"/>
      <c r="U307" s="1370"/>
      <c r="V307" s="1370"/>
      <c r="W307" s="1370"/>
      <c r="X307" s="1370"/>
      <c r="Y307" s="1370">
        <v>0.57769378000000005</v>
      </c>
      <c r="Z307" s="1370">
        <v>1.3740356100000002</v>
      </c>
      <c r="AA307" s="1371"/>
      <c r="AB307" s="1372"/>
      <c r="AC307" s="1370"/>
      <c r="AD307" s="1370"/>
      <c r="AE307" s="1370"/>
      <c r="AF307" s="1373"/>
    </row>
    <row r="308" spans="2:32" ht="50.45" outlineLevel="1">
      <c r="B308" s="571" t="s">
        <v>702</v>
      </c>
      <c r="C308" s="1378">
        <v>350</v>
      </c>
      <c r="D308" s="558">
        <v>43656</v>
      </c>
      <c r="E308" s="558">
        <v>47128</v>
      </c>
      <c r="F308" s="1367" t="s">
        <v>1029</v>
      </c>
      <c r="G308" s="561" t="s">
        <v>160</v>
      </c>
      <c r="H308" s="561" t="s">
        <v>160</v>
      </c>
      <c r="I308" s="611" t="s">
        <v>1030</v>
      </c>
      <c r="J308" s="560" t="s">
        <v>994</v>
      </c>
      <c r="K308" s="613" t="s">
        <v>148</v>
      </c>
      <c r="L308" s="607">
        <v>2.8400000000000002E-2</v>
      </c>
      <c r="M308" s="562"/>
      <c r="N308" s="563" t="s">
        <v>149</v>
      </c>
      <c r="O308" s="564">
        <v>9.0749999999999997E-3</v>
      </c>
      <c r="P308" s="567" t="s">
        <v>1003</v>
      </c>
      <c r="Q308" s="568" t="s">
        <v>1016</v>
      </c>
      <c r="R308" s="1540"/>
      <c r="S308" s="1540"/>
      <c r="T308" s="1369"/>
      <c r="U308" s="1370"/>
      <c r="V308" s="1370"/>
      <c r="W308" s="1370"/>
      <c r="X308" s="1370"/>
      <c r="Y308" s="1370">
        <v>-0.66628555</v>
      </c>
      <c r="Z308" s="1370">
        <v>-1.4505965900000002</v>
      </c>
      <c r="AA308" s="1371"/>
      <c r="AB308" s="1372"/>
      <c r="AC308" s="1370"/>
      <c r="AD308" s="1370"/>
      <c r="AE308" s="1370"/>
      <c r="AF308" s="1373"/>
    </row>
    <row r="309" spans="2:32" ht="50.45" outlineLevel="1">
      <c r="B309" s="571" t="s">
        <v>703</v>
      </c>
      <c r="C309" s="1378">
        <v>349</v>
      </c>
      <c r="D309" s="558">
        <v>43656</v>
      </c>
      <c r="E309" s="558">
        <v>47128</v>
      </c>
      <c r="F309" s="1367" t="s">
        <v>1029</v>
      </c>
      <c r="G309" s="561" t="s">
        <v>160</v>
      </c>
      <c r="H309" s="561" t="s">
        <v>160</v>
      </c>
      <c r="I309" s="611" t="s">
        <v>1030</v>
      </c>
      <c r="J309" s="560" t="s">
        <v>994</v>
      </c>
      <c r="K309" s="613" t="s">
        <v>148</v>
      </c>
      <c r="L309" s="607">
        <v>2.8400000000000002E-2</v>
      </c>
      <c r="M309" s="562"/>
      <c r="N309" s="563" t="s">
        <v>149</v>
      </c>
      <c r="O309" s="564">
        <v>8.8649999999999996E-3</v>
      </c>
      <c r="P309" s="567" t="s">
        <v>1003</v>
      </c>
      <c r="Q309" s="568" t="s">
        <v>1011</v>
      </c>
      <c r="R309" s="1540"/>
      <c r="S309" s="1540"/>
      <c r="T309" s="1369"/>
      <c r="U309" s="1370"/>
      <c r="V309" s="1370"/>
      <c r="W309" s="1370"/>
      <c r="X309" s="1370"/>
      <c r="Y309" s="1370">
        <v>-0.68250535999999995</v>
      </c>
      <c r="Z309" s="1370">
        <v>-1.4754143799999999</v>
      </c>
      <c r="AA309" s="1371"/>
      <c r="AB309" s="1372"/>
      <c r="AC309" s="1370"/>
      <c r="AD309" s="1370"/>
      <c r="AE309" s="1370"/>
      <c r="AF309" s="1373"/>
    </row>
    <row r="310" spans="2:32" ht="50.45" outlineLevel="1">
      <c r="B310" s="571" t="s">
        <v>704</v>
      </c>
      <c r="C310" s="1378">
        <v>348</v>
      </c>
      <c r="D310" s="558">
        <v>43656</v>
      </c>
      <c r="E310" s="558">
        <v>47858</v>
      </c>
      <c r="F310" s="1367" t="s">
        <v>1031</v>
      </c>
      <c r="G310" s="561" t="s">
        <v>160</v>
      </c>
      <c r="H310" s="561" t="s">
        <v>160</v>
      </c>
      <c r="I310" s="611" t="s">
        <v>1032</v>
      </c>
      <c r="J310" s="560" t="s">
        <v>994</v>
      </c>
      <c r="K310" s="613" t="s">
        <v>148</v>
      </c>
      <c r="L310" s="607">
        <v>2.9700000000000001E-2</v>
      </c>
      <c r="M310" s="562"/>
      <c r="N310" s="563" t="s">
        <v>149</v>
      </c>
      <c r="O310" s="564">
        <v>9.7450000000000002E-3</v>
      </c>
      <c r="P310" s="567" t="s">
        <v>1003</v>
      </c>
      <c r="Q310" s="568" t="s">
        <v>1004</v>
      </c>
      <c r="R310" s="1540"/>
      <c r="S310" s="1540"/>
      <c r="T310" s="1369"/>
      <c r="U310" s="1370"/>
      <c r="V310" s="1370"/>
      <c r="W310" s="1370"/>
      <c r="X310" s="1370"/>
      <c r="Y310" s="1370">
        <v>-2.7312752000000002</v>
      </c>
      <c r="Z310" s="1370">
        <v>-6.0303753200000001</v>
      </c>
      <c r="AA310" s="1371"/>
      <c r="AB310" s="1372"/>
      <c r="AC310" s="1370"/>
      <c r="AD310" s="1370"/>
      <c r="AE310" s="1370"/>
      <c r="AF310" s="1373"/>
    </row>
    <row r="311" spans="2:32" ht="50.45" outlineLevel="1">
      <c r="B311" s="571" t="s">
        <v>705</v>
      </c>
      <c r="C311" s="1378">
        <v>347</v>
      </c>
      <c r="D311" s="558">
        <v>43656</v>
      </c>
      <c r="E311" s="558">
        <v>47858</v>
      </c>
      <c r="F311" s="1367" t="s">
        <v>1031</v>
      </c>
      <c r="G311" s="561" t="s">
        <v>160</v>
      </c>
      <c r="H311" s="561" t="s">
        <v>160</v>
      </c>
      <c r="I311" s="611" t="s">
        <v>1032</v>
      </c>
      <c r="J311" s="560" t="s">
        <v>994</v>
      </c>
      <c r="K311" s="613" t="s">
        <v>148</v>
      </c>
      <c r="L311" s="607">
        <v>2.9700000000000001E-2</v>
      </c>
      <c r="M311" s="562"/>
      <c r="N311" s="563" t="s">
        <v>149</v>
      </c>
      <c r="O311" s="564">
        <v>9.7649999999999994E-3</v>
      </c>
      <c r="P311" s="567" t="s">
        <v>1003</v>
      </c>
      <c r="Q311" s="568" t="s">
        <v>1010</v>
      </c>
      <c r="R311" s="1540"/>
      <c r="S311" s="1540"/>
      <c r="T311" s="1369"/>
      <c r="U311" s="1370"/>
      <c r="V311" s="1370"/>
      <c r="W311" s="1370"/>
      <c r="X311" s="1370"/>
      <c r="Y311" s="1370">
        <v>-2.7755510800000001</v>
      </c>
      <c r="Z311" s="1370">
        <v>-6.3074180599999998</v>
      </c>
      <c r="AA311" s="1371"/>
      <c r="AB311" s="1372"/>
      <c r="AC311" s="1370"/>
      <c r="AD311" s="1370"/>
      <c r="AE311" s="1370"/>
      <c r="AF311" s="1373"/>
    </row>
    <row r="312" spans="2:32" ht="37.9" outlineLevel="1">
      <c r="B312" s="571" t="s">
        <v>706</v>
      </c>
      <c r="C312" s="1378">
        <v>345</v>
      </c>
      <c r="D312" s="558">
        <v>43371</v>
      </c>
      <c r="E312" s="558">
        <v>47025</v>
      </c>
      <c r="F312" s="1367" t="s">
        <v>993</v>
      </c>
      <c r="G312" s="561" t="s">
        <v>160</v>
      </c>
      <c r="H312" s="561" t="s">
        <v>160</v>
      </c>
      <c r="I312" s="611">
        <v>17.5</v>
      </c>
      <c r="J312" s="560" t="s">
        <v>994</v>
      </c>
      <c r="K312" s="613" t="s">
        <v>149</v>
      </c>
      <c r="L312" s="607">
        <v>0</v>
      </c>
      <c r="M312" s="562" t="s">
        <v>1003</v>
      </c>
      <c r="N312" s="563" t="s">
        <v>148</v>
      </c>
      <c r="O312" s="564">
        <v>1.583E-2</v>
      </c>
      <c r="P312" s="567"/>
      <c r="Q312" s="568" t="s">
        <v>1016</v>
      </c>
      <c r="R312" s="1540"/>
      <c r="S312" s="1540"/>
      <c r="T312" s="1369"/>
      <c r="U312" s="1370"/>
      <c r="V312" s="1370"/>
      <c r="W312" s="1370"/>
      <c r="X312" s="1370"/>
      <c r="Y312" s="1370">
        <v>0.60350886999999998</v>
      </c>
      <c r="Z312" s="1370">
        <v>1.42088708</v>
      </c>
      <c r="AA312" s="1371"/>
      <c r="AB312" s="1372"/>
      <c r="AC312" s="1370"/>
      <c r="AD312" s="1370"/>
      <c r="AE312" s="1370"/>
      <c r="AF312" s="1373"/>
    </row>
    <row r="313" spans="2:32" ht="37.9" outlineLevel="1">
      <c r="B313" s="571" t="s">
        <v>707</v>
      </c>
      <c r="C313" s="1378">
        <v>355</v>
      </c>
      <c r="D313" s="558">
        <v>43553</v>
      </c>
      <c r="E313" s="558">
        <v>47206</v>
      </c>
      <c r="F313" s="1367" t="s">
        <v>993</v>
      </c>
      <c r="G313" s="561" t="s">
        <v>160</v>
      </c>
      <c r="H313" s="561" t="s">
        <v>160</v>
      </c>
      <c r="I313" s="611">
        <v>17.5</v>
      </c>
      <c r="J313" s="560" t="s">
        <v>994</v>
      </c>
      <c r="K313" s="613" t="s">
        <v>149</v>
      </c>
      <c r="L313" s="607">
        <v>0</v>
      </c>
      <c r="M313" s="562" t="s">
        <v>1003</v>
      </c>
      <c r="N313" s="563" t="s">
        <v>148</v>
      </c>
      <c r="O313" s="564">
        <v>1.4885000000000001E-2</v>
      </c>
      <c r="P313" s="567"/>
      <c r="Q313" s="568" t="s">
        <v>1010</v>
      </c>
      <c r="R313" s="1540"/>
      <c r="S313" s="1540"/>
      <c r="T313" s="1369"/>
      <c r="U313" s="1370"/>
      <c r="V313" s="1370"/>
      <c r="W313" s="1370"/>
      <c r="X313" s="1370"/>
      <c r="Y313" s="1370">
        <v>0.45961157000000002</v>
      </c>
      <c r="Z313" s="1370">
        <v>1.3610811200000001</v>
      </c>
      <c r="AA313" s="1371"/>
      <c r="AB313" s="1372"/>
      <c r="AC313" s="1370"/>
      <c r="AD313" s="1370"/>
      <c r="AE313" s="1370"/>
      <c r="AF313" s="1373"/>
    </row>
    <row r="314" spans="2:32" ht="37.9" outlineLevel="1">
      <c r="B314" s="571" t="s">
        <v>708</v>
      </c>
      <c r="C314" s="1378">
        <v>429</v>
      </c>
      <c r="D314" s="558">
        <v>43553</v>
      </c>
      <c r="E314" s="558">
        <v>47206</v>
      </c>
      <c r="F314" s="1367" t="s">
        <v>993</v>
      </c>
      <c r="G314" s="561" t="s">
        <v>160</v>
      </c>
      <c r="H314" s="561" t="s">
        <v>160</v>
      </c>
      <c r="I314" s="611">
        <v>17.5</v>
      </c>
      <c r="J314" s="560" t="s">
        <v>994</v>
      </c>
      <c r="K314" s="613" t="s">
        <v>149</v>
      </c>
      <c r="L314" s="607">
        <v>0</v>
      </c>
      <c r="M314" s="562" t="s">
        <v>1003</v>
      </c>
      <c r="N314" s="563" t="s">
        <v>148</v>
      </c>
      <c r="O314" s="564">
        <v>1.201E-2</v>
      </c>
      <c r="P314" s="567"/>
      <c r="Q314" s="568" t="s">
        <v>1011</v>
      </c>
      <c r="R314" s="1540"/>
      <c r="S314" s="1540"/>
      <c r="T314" s="1369"/>
      <c r="U314" s="1370"/>
      <c r="V314" s="1370"/>
      <c r="W314" s="1370"/>
      <c r="X314" s="1370"/>
      <c r="Y314" s="1370">
        <v>-1.1569E-3</v>
      </c>
      <c r="Z314" s="1370">
        <v>0.92373807999999991</v>
      </c>
      <c r="AA314" s="1371"/>
      <c r="AB314" s="1372"/>
      <c r="AC314" s="1370"/>
      <c r="AD314" s="1370"/>
      <c r="AE314" s="1370"/>
      <c r="AF314" s="1373"/>
    </row>
    <row r="315" spans="2:32" ht="25.15" outlineLevel="1">
      <c r="B315" s="571" t="s">
        <v>709</v>
      </c>
      <c r="C315" s="1378">
        <v>435</v>
      </c>
      <c r="D315" s="558">
        <v>43281</v>
      </c>
      <c r="E315" s="558">
        <v>43738</v>
      </c>
      <c r="F315" s="1367" t="s">
        <v>986</v>
      </c>
      <c r="G315" s="561" t="s">
        <v>160</v>
      </c>
      <c r="H315" s="561" t="s">
        <v>160</v>
      </c>
      <c r="I315" s="611">
        <v>12.5</v>
      </c>
      <c r="J315" s="560" t="s">
        <v>1002</v>
      </c>
      <c r="K315" s="613" t="s">
        <v>148</v>
      </c>
      <c r="L315" s="607">
        <v>4.8750000000000002E-2</v>
      </c>
      <c r="M315" s="562"/>
      <c r="N315" s="563" t="s">
        <v>149</v>
      </c>
      <c r="O315" s="564">
        <v>3.1449999999999998E-3</v>
      </c>
      <c r="P315" s="567" t="s">
        <v>1003</v>
      </c>
      <c r="Q315" s="568" t="s">
        <v>1016</v>
      </c>
      <c r="R315" s="1540"/>
      <c r="S315" s="1540"/>
      <c r="T315" s="1369"/>
      <c r="U315" s="1370"/>
      <c r="V315" s="1370"/>
      <c r="W315" s="1370"/>
      <c r="X315" s="1370"/>
      <c r="Y315" s="1370"/>
      <c r="Z315" s="1370">
        <v>-0.15159157000000001</v>
      </c>
      <c r="AA315" s="1371"/>
      <c r="AB315" s="1372"/>
      <c r="AC315" s="1370"/>
      <c r="AD315" s="1370"/>
      <c r="AE315" s="1370"/>
      <c r="AF315" s="1373"/>
    </row>
    <row r="316" spans="2:32" outlineLevel="1">
      <c r="B316" s="571" t="s">
        <v>710</v>
      </c>
      <c r="C316" s="1378">
        <v>436</v>
      </c>
      <c r="D316" s="558">
        <v>43419</v>
      </c>
      <c r="E316" s="558">
        <v>44834</v>
      </c>
      <c r="F316" s="1368" t="s">
        <v>990</v>
      </c>
      <c r="G316" s="561" t="s">
        <v>160</v>
      </c>
      <c r="H316" s="561" t="s">
        <v>160</v>
      </c>
      <c r="I316" s="611">
        <v>14.375</v>
      </c>
      <c r="J316" s="560" t="s">
        <v>1002</v>
      </c>
      <c r="K316" s="613" t="s">
        <v>148</v>
      </c>
      <c r="L316" s="607">
        <v>4.8750000000000002E-2</v>
      </c>
      <c r="M316" s="562"/>
      <c r="N316" s="563" t="s">
        <v>149</v>
      </c>
      <c r="O316" s="564">
        <v>4.0800000000000003E-3</v>
      </c>
      <c r="P316" s="567" t="s">
        <v>1003</v>
      </c>
      <c r="Q316" s="568" t="s">
        <v>1016</v>
      </c>
      <c r="R316" s="1540"/>
      <c r="S316" s="1540"/>
      <c r="T316" s="1369"/>
      <c r="U316" s="1370"/>
      <c r="V316" s="1370"/>
      <c r="W316" s="1370"/>
      <c r="X316" s="1370"/>
      <c r="Y316" s="1370"/>
      <c r="Z316" s="1370">
        <v>-1.65853381</v>
      </c>
      <c r="AA316" s="1371"/>
      <c r="AB316" s="1372"/>
      <c r="AC316" s="1370"/>
      <c r="AD316" s="1370"/>
      <c r="AE316" s="1370"/>
      <c r="AF316" s="1373"/>
    </row>
    <row r="317" spans="2:32" outlineLevel="1">
      <c r="B317" s="571" t="s">
        <v>711</v>
      </c>
      <c r="C317" s="1378">
        <v>437</v>
      </c>
      <c r="D317" s="558">
        <v>43419</v>
      </c>
      <c r="E317" s="558">
        <v>45016</v>
      </c>
      <c r="F317" s="1368" t="s">
        <v>990</v>
      </c>
      <c r="G317" s="561" t="s">
        <v>160</v>
      </c>
      <c r="H317" s="561" t="s">
        <v>160</v>
      </c>
      <c r="I317" s="611">
        <v>17.5</v>
      </c>
      <c r="J317" s="560" t="s">
        <v>1002</v>
      </c>
      <c r="K317" s="613" t="s">
        <v>148</v>
      </c>
      <c r="L317" s="607">
        <v>4.8750000000000002E-2</v>
      </c>
      <c r="M317" s="562"/>
      <c r="N317" s="563" t="s">
        <v>149</v>
      </c>
      <c r="O317" s="564">
        <v>4.0800000000000003E-3</v>
      </c>
      <c r="P317" s="567" t="s">
        <v>1003</v>
      </c>
      <c r="Q317" s="568" t="s">
        <v>1016</v>
      </c>
      <c r="R317" s="1540"/>
      <c r="S317" s="1540"/>
      <c r="T317" s="1369"/>
      <c r="U317" s="1370"/>
      <c r="V317" s="1370"/>
      <c r="W317" s="1370"/>
      <c r="X317" s="1370"/>
      <c r="Y317" s="1370"/>
      <c r="Z317" s="1370">
        <v>-2.3601852999999999</v>
      </c>
      <c r="AA317" s="1371"/>
      <c r="AB317" s="1372"/>
      <c r="AC317" s="1370"/>
      <c r="AD317" s="1370"/>
      <c r="AE317" s="1370"/>
      <c r="AF317" s="1373"/>
    </row>
    <row r="318" spans="2:32" ht="25.15" outlineLevel="1">
      <c r="B318" s="571" t="s">
        <v>712</v>
      </c>
      <c r="C318" s="1378">
        <v>438</v>
      </c>
      <c r="D318" s="558">
        <v>43361</v>
      </c>
      <c r="E318" s="558">
        <v>46568</v>
      </c>
      <c r="F318" s="1367" t="s">
        <v>986</v>
      </c>
      <c r="G318" s="561" t="s">
        <v>160</v>
      </c>
      <c r="H318" s="561" t="s">
        <v>160</v>
      </c>
      <c r="I318" s="611">
        <v>1.25</v>
      </c>
      <c r="J318" s="560" t="s">
        <v>1002</v>
      </c>
      <c r="K318" s="613" t="s">
        <v>148</v>
      </c>
      <c r="L318" s="607">
        <v>4.8750000000000002E-2</v>
      </c>
      <c r="M318" s="562"/>
      <c r="N318" s="563" t="s">
        <v>149</v>
      </c>
      <c r="O318" s="564">
        <v>3.1449999999999998E-3</v>
      </c>
      <c r="P318" s="567" t="s">
        <v>1003</v>
      </c>
      <c r="Q318" s="568" t="s">
        <v>1016</v>
      </c>
      <c r="R318" s="1540"/>
      <c r="S318" s="1540"/>
      <c r="T318" s="1369"/>
      <c r="U318" s="1370"/>
      <c r="V318" s="1370"/>
      <c r="W318" s="1370"/>
      <c r="X318" s="1370"/>
      <c r="Y318" s="1370"/>
      <c r="Z318" s="1370">
        <v>-0.39796884071383154</v>
      </c>
      <c r="AA318" s="1371"/>
      <c r="AB318" s="1372"/>
      <c r="AC318" s="1370"/>
      <c r="AD318" s="1370"/>
      <c r="AE318" s="1370"/>
      <c r="AF318" s="1373"/>
    </row>
    <row r="319" spans="2:32" ht="25.15" outlineLevel="1">
      <c r="B319" s="571" t="s">
        <v>713</v>
      </c>
      <c r="C319" s="1378">
        <v>439</v>
      </c>
      <c r="D319" s="558">
        <v>43553</v>
      </c>
      <c r="E319" s="558">
        <v>46568</v>
      </c>
      <c r="F319" s="1367" t="s">
        <v>986</v>
      </c>
      <c r="G319" s="561" t="s">
        <v>160</v>
      </c>
      <c r="H319" s="561" t="s">
        <v>160</v>
      </c>
      <c r="I319" s="611">
        <v>17.5</v>
      </c>
      <c r="J319" s="560" t="s">
        <v>1002</v>
      </c>
      <c r="K319" s="613" t="s">
        <v>148</v>
      </c>
      <c r="L319" s="607">
        <v>4.8750000000000002E-2</v>
      </c>
      <c r="M319" s="562"/>
      <c r="N319" s="563" t="s">
        <v>149</v>
      </c>
      <c r="O319" s="564">
        <v>3.1449999999999998E-3</v>
      </c>
      <c r="P319" s="567" t="s">
        <v>1003</v>
      </c>
      <c r="Q319" s="568" t="s">
        <v>1016</v>
      </c>
      <c r="R319" s="1540"/>
      <c r="S319" s="1540"/>
      <c r="T319" s="1369"/>
      <c r="U319" s="1370"/>
      <c r="V319" s="1370"/>
      <c r="W319" s="1370"/>
      <c r="X319" s="1370"/>
      <c r="Y319" s="1370"/>
      <c r="Z319" s="1370">
        <v>-5.5716593028815717</v>
      </c>
      <c r="AA319" s="1371"/>
      <c r="AB319" s="1372"/>
      <c r="AC319" s="1370"/>
      <c r="AD319" s="1370"/>
      <c r="AE319" s="1370"/>
      <c r="AF319" s="1373"/>
    </row>
    <row r="320" spans="2:32" ht="25.15" outlineLevel="1">
      <c r="B320" s="571" t="s">
        <v>714</v>
      </c>
      <c r="C320" s="1378">
        <v>440</v>
      </c>
      <c r="D320" s="558">
        <v>43738</v>
      </c>
      <c r="E320" s="558">
        <v>46568</v>
      </c>
      <c r="F320" s="1367" t="s">
        <v>986</v>
      </c>
      <c r="G320" s="561" t="s">
        <v>160</v>
      </c>
      <c r="H320" s="561" t="s">
        <v>160</v>
      </c>
      <c r="I320" s="611">
        <v>12.5</v>
      </c>
      <c r="J320" s="560" t="s">
        <v>1002</v>
      </c>
      <c r="K320" s="613" t="s">
        <v>148</v>
      </c>
      <c r="L320" s="607">
        <v>4.8750000000000002E-2</v>
      </c>
      <c r="M320" s="562"/>
      <c r="N320" s="563" t="s">
        <v>149</v>
      </c>
      <c r="O320" s="564">
        <v>3.1449999999999998E-3</v>
      </c>
      <c r="P320" s="567" t="s">
        <v>1003</v>
      </c>
      <c r="Q320" s="568" t="s">
        <v>1016</v>
      </c>
      <c r="R320" s="1540"/>
      <c r="S320" s="1540"/>
      <c r="T320" s="1369"/>
      <c r="U320" s="1370"/>
      <c r="V320" s="1370"/>
      <c r="W320" s="1370"/>
      <c r="X320" s="1370"/>
      <c r="Y320" s="1370"/>
      <c r="Z320" s="1370">
        <v>-3.828496245822063</v>
      </c>
      <c r="AA320" s="1371"/>
      <c r="AB320" s="1372"/>
      <c r="AC320" s="1370"/>
      <c r="AD320" s="1370"/>
      <c r="AE320" s="1370"/>
      <c r="AF320" s="1373"/>
    </row>
    <row r="321" spans="2:32" outlineLevel="1">
      <c r="B321" s="571" t="s">
        <v>715</v>
      </c>
      <c r="C321" s="1378">
        <v>441</v>
      </c>
      <c r="D321" s="558">
        <v>44834</v>
      </c>
      <c r="E321" s="558">
        <v>49628</v>
      </c>
      <c r="F321" s="1368" t="s">
        <v>990</v>
      </c>
      <c r="G321" s="561" t="s">
        <v>160</v>
      </c>
      <c r="H321" s="561" t="s">
        <v>160</v>
      </c>
      <c r="I321" s="611">
        <v>14.375</v>
      </c>
      <c r="J321" s="560" t="s">
        <v>1002</v>
      </c>
      <c r="K321" s="613" t="s">
        <v>148</v>
      </c>
      <c r="L321" s="607">
        <v>4.8750000000000002E-2</v>
      </c>
      <c r="M321" s="562"/>
      <c r="N321" s="563" t="s">
        <v>149</v>
      </c>
      <c r="O321" s="564">
        <v>4.0800000000000003E-3</v>
      </c>
      <c r="P321" s="567" t="s">
        <v>1003</v>
      </c>
      <c r="Q321" s="568" t="s">
        <v>1016</v>
      </c>
      <c r="R321" s="1540"/>
      <c r="S321" s="1540"/>
      <c r="T321" s="1369"/>
      <c r="U321" s="1370"/>
      <c r="V321" s="1370"/>
      <c r="W321" s="1370"/>
      <c r="X321" s="1370"/>
      <c r="Y321" s="1370"/>
      <c r="Z321" s="1370">
        <v>-6.7581630732953508</v>
      </c>
      <c r="AA321" s="1371"/>
      <c r="AB321" s="1372"/>
      <c r="AC321" s="1370"/>
      <c r="AD321" s="1370"/>
      <c r="AE321" s="1370"/>
      <c r="AF321" s="1373"/>
    </row>
    <row r="322" spans="2:32" outlineLevel="1">
      <c r="B322" s="571" t="s">
        <v>716</v>
      </c>
      <c r="C322" s="1378">
        <v>442</v>
      </c>
      <c r="D322" s="558">
        <v>45016</v>
      </c>
      <c r="E322" s="558">
        <v>49628</v>
      </c>
      <c r="F322" s="1368" t="s">
        <v>990</v>
      </c>
      <c r="G322" s="561" t="s">
        <v>160</v>
      </c>
      <c r="H322" s="561" t="s">
        <v>160</v>
      </c>
      <c r="I322" s="611">
        <v>17.5</v>
      </c>
      <c r="J322" s="560" t="s">
        <v>1002</v>
      </c>
      <c r="K322" s="613" t="s">
        <v>148</v>
      </c>
      <c r="L322" s="607">
        <v>4.8750000000000002E-2</v>
      </c>
      <c r="M322" s="562"/>
      <c r="N322" s="563" t="s">
        <v>149</v>
      </c>
      <c r="O322" s="564">
        <v>4.0800000000000003E-3</v>
      </c>
      <c r="P322" s="567" t="s">
        <v>1003</v>
      </c>
      <c r="Q322" s="568" t="s">
        <v>1016</v>
      </c>
      <c r="R322" s="1540"/>
      <c r="S322" s="1540"/>
      <c r="T322" s="1369"/>
      <c r="U322" s="1370"/>
      <c r="V322" s="1370"/>
      <c r="W322" s="1370"/>
      <c r="X322" s="1370"/>
      <c r="Y322" s="1370"/>
      <c r="Z322" s="1370">
        <v>-7.8862293441393891</v>
      </c>
      <c r="AA322" s="1371"/>
      <c r="AB322" s="1372"/>
      <c r="AC322" s="1370"/>
      <c r="AD322" s="1370"/>
      <c r="AE322" s="1370"/>
      <c r="AF322" s="1373"/>
    </row>
    <row r="323" spans="2:32" ht="37.9" outlineLevel="1">
      <c r="B323" s="571" t="s">
        <v>717</v>
      </c>
      <c r="C323" s="1378">
        <v>433</v>
      </c>
      <c r="D323" s="558">
        <v>43738</v>
      </c>
      <c r="E323" s="558">
        <v>47389</v>
      </c>
      <c r="F323" s="1367" t="s">
        <v>993</v>
      </c>
      <c r="G323" s="561" t="s">
        <v>160</v>
      </c>
      <c r="H323" s="561" t="s">
        <v>160</v>
      </c>
      <c r="I323" s="611">
        <v>17.5</v>
      </c>
      <c r="J323" s="560" t="s">
        <v>994</v>
      </c>
      <c r="K323" s="613" t="s">
        <v>149</v>
      </c>
      <c r="L323" s="607">
        <v>0</v>
      </c>
      <c r="M323" s="562" t="s">
        <v>1003</v>
      </c>
      <c r="N323" s="563" t="s">
        <v>148</v>
      </c>
      <c r="O323" s="564">
        <v>1.0704999999999999E-2</v>
      </c>
      <c r="P323" s="567"/>
      <c r="Q323" s="568" t="s">
        <v>1016</v>
      </c>
      <c r="R323" s="1540"/>
      <c r="S323" s="1540"/>
      <c r="T323" s="1369"/>
      <c r="U323" s="1370"/>
      <c r="V323" s="1370"/>
      <c r="W323" s="1370"/>
      <c r="X323" s="1370"/>
      <c r="Y323" s="1370"/>
      <c r="Z323" s="1370">
        <v>0.75921384999999997</v>
      </c>
      <c r="AA323" s="1371"/>
      <c r="AB323" s="1372"/>
      <c r="AC323" s="1370"/>
      <c r="AD323" s="1370"/>
      <c r="AE323" s="1370"/>
      <c r="AF323" s="1373"/>
    </row>
    <row r="324" spans="2:32" ht="37.9" outlineLevel="1">
      <c r="B324" s="571" t="s">
        <v>718</v>
      </c>
      <c r="C324" s="1378">
        <v>444</v>
      </c>
      <c r="D324" s="558">
        <v>43656</v>
      </c>
      <c r="E324" s="558">
        <v>47309</v>
      </c>
      <c r="F324" s="1367" t="s">
        <v>1033</v>
      </c>
      <c r="G324" s="561" t="s">
        <v>160</v>
      </c>
      <c r="H324" s="561" t="s">
        <v>160</v>
      </c>
      <c r="I324" s="611">
        <v>7.5</v>
      </c>
      <c r="J324" s="560" t="s">
        <v>994</v>
      </c>
      <c r="K324" s="613" t="s">
        <v>149</v>
      </c>
      <c r="L324" s="607">
        <v>0</v>
      </c>
      <c r="M324" s="562" t="s">
        <v>1003</v>
      </c>
      <c r="N324" s="563" t="s">
        <v>148</v>
      </c>
      <c r="O324" s="564">
        <v>9.835E-3</v>
      </c>
      <c r="P324" s="567"/>
      <c r="Q324" s="568" t="s">
        <v>1004</v>
      </c>
      <c r="R324" s="1540"/>
      <c r="S324" s="1540"/>
      <c r="T324" s="1369"/>
      <c r="U324" s="1370"/>
      <c r="V324" s="1370"/>
      <c r="W324" s="1370"/>
      <c r="X324" s="1370"/>
      <c r="Y324" s="1370"/>
      <c r="Z324" s="1370">
        <v>0.26031954000000002</v>
      </c>
      <c r="AA324" s="1371"/>
      <c r="AB324" s="1372"/>
      <c r="AC324" s="1370"/>
      <c r="AD324" s="1370"/>
      <c r="AE324" s="1370"/>
      <c r="AF324" s="1373"/>
    </row>
    <row r="325" spans="2:32" ht="37.9" outlineLevel="1">
      <c r="B325" s="571" t="s">
        <v>719</v>
      </c>
      <c r="C325" s="1378">
        <v>445</v>
      </c>
      <c r="D325" s="558">
        <v>43656</v>
      </c>
      <c r="E325" s="558">
        <v>47309</v>
      </c>
      <c r="F325" s="1367" t="s">
        <v>1034</v>
      </c>
      <c r="G325" s="561" t="s">
        <v>160</v>
      </c>
      <c r="H325" s="561" t="s">
        <v>160</v>
      </c>
      <c r="I325" s="611">
        <v>2.5</v>
      </c>
      <c r="J325" s="560" t="s">
        <v>994</v>
      </c>
      <c r="K325" s="613" t="s">
        <v>149</v>
      </c>
      <c r="L325" s="607">
        <v>0</v>
      </c>
      <c r="M325" s="562" t="s">
        <v>1003</v>
      </c>
      <c r="N325" s="563" t="s">
        <v>148</v>
      </c>
      <c r="O325" s="564">
        <v>9.835E-3</v>
      </c>
      <c r="P325" s="567"/>
      <c r="Q325" s="568" t="s">
        <v>1004</v>
      </c>
      <c r="R325" s="1540"/>
      <c r="S325" s="1540"/>
      <c r="T325" s="1369"/>
      <c r="U325" s="1370"/>
      <c r="V325" s="1370"/>
      <c r="W325" s="1370"/>
      <c r="X325" s="1370"/>
      <c r="Y325" s="1370"/>
      <c r="Z325" s="1370">
        <v>8.6773179999999991E-2</v>
      </c>
      <c r="AA325" s="1371"/>
      <c r="AB325" s="1372"/>
      <c r="AC325" s="1370"/>
      <c r="AD325" s="1370"/>
      <c r="AE325" s="1370"/>
      <c r="AF325" s="1373"/>
    </row>
    <row r="326" spans="2:32" ht="37.9" outlineLevel="1">
      <c r="B326" s="571" t="s">
        <v>720</v>
      </c>
      <c r="C326" s="1378">
        <v>449</v>
      </c>
      <c r="D326" s="558">
        <v>43738</v>
      </c>
      <c r="E326" s="558">
        <v>47389</v>
      </c>
      <c r="F326" s="1367" t="s">
        <v>993</v>
      </c>
      <c r="G326" s="561" t="s">
        <v>160</v>
      </c>
      <c r="H326" s="561" t="s">
        <v>160</v>
      </c>
      <c r="I326" s="611">
        <v>7.5</v>
      </c>
      <c r="J326" s="560" t="s">
        <v>994</v>
      </c>
      <c r="K326" s="613" t="s">
        <v>149</v>
      </c>
      <c r="L326" s="607">
        <v>0</v>
      </c>
      <c r="M326" s="562" t="s">
        <v>1003</v>
      </c>
      <c r="N326" s="563" t="s">
        <v>148</v>
      </c>
      <c r="O326" s="564">
        <v>7.2449999999999997E-3</v>
      </c>
      <c r="P326" s="567"/>
      <c r="Q326" s="568" t="s">
        <v>1004</v>
      </c>
      <c r="R326" s="1540"/>
      <c r="S326" s="1540"/>
      <c r="T326" s="1369"/>
      <c r="U326" s="1370"/>
      <c r="V326" s="1370"/>
      <c r="W326" s="1370"/>
      <c r="X326" s="1370"/>
      <c r="Y326" s="1370"/>
      <c r="Z326" s="1370">
        <v>9.3087740000000002E-2</v>
      </c>
      <c r="AA326" s="1371"/>
      <c r="AB326" s="1372"/>
      <c r="AC326" s="1370"/>
      <c r="AD326" s="1370"/>
      <c r="AE326" s="1370"/>
      <c r="AF326" s="1373"/>
    </row>
    <row r="327" spans="2:32" ht="37.9" outlineLevel="1">
      <c r="B327" s="571" t="s">
        <v>721</v>
      </c>
      <c r="C327" s="1378">
        <v>451</v>
      </c>
      <c r="D327" s="558">
        <v>43738</v>
      </c>
      <c r="E327" s="558">
        <v>47389</v>
      </c>
      <c r="F327" s="1367" t="s">
        <v>995</v>
      </c>
      <c r="G327" s="561" t="s">
        <v>160</v>
      </c>
      <c r="H327" s="561" t="s">
        <v>160</v>
      </c>
      <c r="I327" s="611">
        <v>10</v>
      </c>
      <c r="J327" s="560" t="s">
        <v>994</v>
      </c>
      <c r="K327" s="613" t="s">
        <v>149</v>
      </c>
      <c r="L327" s="607">
        <v>0</v>
      </c>
      <c r="M327" s="562" t="s">
        <v>1003</v>
      </c>
      <c r="N327" s="563" t="s">
        <v>148</v>
      </c>
      <c r="O327" s="564">
        <v>7.2449999999999997E-3</v>
      </c>
      <c r="P327" s="567"/>
      <c r="Q327" s="568" t="s">
        <v>1004</v>
      </c>
      <c r="R327" s="1540"/>
      <c r="S327" s="1540"/>
      <c r="T327" s="1369"/>
      <c r="U327" s="1370"/>
      <c r="V327" s="1370"/>
      <c r="W327" s="1370"/>
      <c r="X327" s="1370"/>
      <c r="Y327" s="1370"/>
      <c r="Z327" s="1370">
        <v>0.12411701</v>
      </c>
      <c r="AA327" s="1371"/>
      <c r="AB327" s="1372"/>
      <c r="AC327" s="1370"/>
      <c r="AD327" s="1370"/>
      <c r="AE327" s="1370"/>
      <c r="AF327" s="1373"/>
    </row>
    <row r="328" spans="2:32" ht="37.9" outlineLevel="1">
      <c r="B328" s="571" t="s">
        <v>722</v>
      </c>
      <c r="C328" s="1378">
        <v>461</v>
      </c>
      <c r="D328" s="558">
        <v>43840</v>
      </c>
      <c r="E328" s="558">
        <v>47493</v>
      </c>
      <c r="F328" s="1367" t="s">
        <v>1034</v>
      </c>
      <c r="G328" s="561" t="s">
        <v>160</v>
      </c>
      <c r="H328" s="561" t="s">
        <v>160</v>
      </c>
      <c r="I328" s="611">
        <v>2.5</v>
      </c>
      <c r="J328" s="560" t="s">
        <v>994</v>
      </c>
      <c r="K328" s="613" t="s">
        <v>149</v>
      </c>
      <c r="L328" s="607">
        <v>0</v>
      </c>
      <c r="M328" s="562" t="s">
        <v>1003</v>
      </c>
      <c r="N328" s="563" t="s">
        <v>148</v>
      </c>
      <c r="O328" s="564">
        <v>9.6749999999999996E-3</v>
      </c>
      <c r="P328" s="567"/>
      <c r="Q328" s="568" t="s">
        <v>1010</v>
      </c>
      <c r="R328" s="1540"/>
      <c r="S328" s="1540"/>
      <c r="T328" s="1369"/>
      <c r="U328" s="1370"/>
      <c r="V328" s="1370"/>
      <c r="W328" s="1370"/>
      <c r="X328" s="1370"/>
      <c r="Y328" s="1370"/>
      <c r="Z328" s="1370">
        <v>8.8713310000000004E-2</v>
      </c>
      <c r="AA328" s="1371"/>
      <c r="AB328" s="1372"/>
      <c r="AC328" s="1370"/>
      <c r="AD328" s="1370"/>
      <c r="AE328" s="1370"/>
      <c r="AF328" s="1373"/>
    </row>
    <row r="329" spans="2:32" ht="37.9" outlineLevel="1">
      <c r="B329" s="571" t="s">
        <v>723</v>
      </c>
      <c r="C329" s="1378">
        <v>463</v>
      </c>
      <c r="D329" s="558">
        <v>43840</v>
      </c>
      <c r="E329" s="558">
        <v>47493</v>
      </c>
      <c r="F329" s="1367" t="s">
        <v>1033</v>
      </c>
      <c r="G329" s="561" t="s">
        <v>160</v>
      </c>
      <c r="H329" s="561" t="s">
        <v>160</v>
      </c>
      <c r="I329" s="611">
        <v>7.5</v>
      </c>
      <c r="J329" s="560" t="s">
        <v>994</v>
      </c>
      <c r="K329" s="613" t="s">
        <v>149</v>
      </c>
      <c r="L329" s="607">
        <v>0</v>
      </c>
      <c r="M329" s="562" t="s">
        <v>1003</v>
      </c>
      <c r="N329" s="563" t="s">
        <v>148</v>
      </c>
      <c r="O329" s="564">
        <v>9.6749999999999996E-3</v>
      </c>
      <c r="P329" s="567"/>
      <c r="Q329" s="568" t="s">
        <v>1010</v>
      </c>
      <c r="R329" s="1540"/>
      <c r="S329" s="1540"/>
      <c r="T329" s="1369"/>
      <c r="U329" s="1370"/>
      <c r="V329" s="1370"/>
      <c r="W329" s="1370"/>
      <c r="X329" s="1370"/>
      <c r="Y329" s="1370"/>
      <c r="Z329" s="1370">
        <v>0.26613992999999997</v>
      </c>
      <c r="AA329" s="1371"/>
      <c r="AB329" s="1372"/>
      <c r="AC329" s="1370"/>
      <c r="AD329" s="1370"/>
      <c r="AE329" s="1370"/>
      <c r="AF329" s="1373"/>
    </row>
    <row r="330" spans="2:32" ht="37.9" outlineLevel="1">
      <c r="B330" s="571" t="s">
        <v>724</v>
      </c>
      <c r="C330" s="1378">
        <v>465</v>
      </c>
      <c r="D330" s="558">
        <v>43921</v>
      </c>
      <c r="E330" s="558">
        <v>47571</v>
      </c>
      <c r="F330" s="1367" t="s">
        <v>995</v>
      </c>
      <c r="G330" s="561" t="s">
        <v>160</v>
      </c>
      <c r="H330" s="561" t="s">
        <v>160</v>
      </c>
      <c r="I330" s="611">
        <v>17.5</v>
      </c>
      <c r="J330" s="560" t="s">
        <v>994</v>
      </c>
      <c r="K330" s="613" t="s">
        <v>149</v>
      </c>
      <c r="L330" s="607">
        <v>0</v>
      </c>
      <c r="M330" s="562" t="s">
        <v>1003</v>
      </c>
      <c r="N330" s="563" t="s">
        <v>148</v>
      </c>
      <c r="O330" s="564">
        <v>9.6699999999999998E-3</v>
      </c>
      <c r="P330" s="567"/>
      <c r="Q330" s="568" t="s">
        <v>1016</v>
      </c>
      <c r="R330" s="1540"/>
      <c r="S330" s="1540"/>
      <c r="T330" s="1369"/>
      <c r="U330" s="1370"/>
      <c r="V330" s="1370"/>
      <c r="W330" s="1370"/>
      <c r="X330" s="1370"/>
      <c r="Y330" s="1370"/>
      <c r="Z330" s="1370">
        <v>0.61820697999999996</v>
      </c>
      <c r="AA330" s="1371"/>
      <c r="AB330" s="1372"/>
      <c r="AC330" s="1370"/>
      <c r="AD330" s="1370"/>
      <c r="AE330" s="1370"/>
      <c r="AF330" s="1373"/>
    </row>
    <row r="331" spans="2:32" ht="25.15" outlineLevel="1">
      <c r="B331" s="571" t="s">
        <v>725</v>
      </c>
      <c r="C331" s="1378">
        <v>467</v>
      </c>
      <c r="D331" s="558">
        <v>43920</v>
      </c>
      <c r="E331" s="558">
        <v>47571</v>
      </c>
      <c r="F331" s="1367" t="s">
        <v>1019</v>
      </c>
      <c r="G331" s="561" t="s">
        <v>160</v>
      </c>
      <c r="H331" s="561" t="s">
        <v>160</v>
      </c>
      <c r="I331" s="611">
        <v>10</v>
      </c>
      <c r="J331" s="560" t="s">
        <v>1000</v>
      </c>
      <c r="K331" s="613" t="s">
        <v>149</v>
      </c>
      <c r="L331" s="607">
        <v>0</v>
      </c>
      <c r="M331" s="562" t="s">
        <v>1018</v>
      </c>
      <c r="N331" s="563" t="s">
        <v>148</v>
      </c>
      <c r="O331" s="564">
        <v>7.4200000000000004E-3</v>
      </c>
      <c r="P331" s="567"/>
      <c r="Q331" s="568" t="s">
        <v>1016</v>
      </c>
      <c r="R331" s="1540"/>
      <c r="S331" s="1540"/>
      <c r="T331" s="1369"/>
      <c r="U331" s="1370"/>
      <c r="V331" s="1370"/>
      <c r="W331" s="1370"/>
      <c r="X331" s="1370"/>
      <c r="Y331" s="1370"/>
      <c r="Z331" s="1370">
        <v>0.23466995999999998</v>
      </c>
      <c r="AA331" s="1371"/>
      <c r="AB331" s="1372"/>
      <c r="AC331" s="1370"/>
      <c r="AD331" s="1370"/>
      <c r="AE331" s="1370"/>
      <c r="AF331" s="1373"/>
    </row>
    <row r="332" spans="2:32" ht="25.15" outlineLevel="1">
      <c r="B332" s="571" t="s">
        <v>726</v>
      </c>
      <c r="C332" s="1378">
        <v>469</v>
      </c>
      <c r="D332" s="558">
        <v>43920</v>
      </c>
      <c r="E332" s="558">
        <v>47571</v>
      </c>
      <c r="F332" s="1367" t="s">
        <v>1019</v>
      </c>
      <c r="G332" s="561" t="s">
        <v>160</v>
      </c>
      <c r="H332" s="561" t="s">
        <v>160</v>
      </c>
      <c r="I332" s="611">
        <v>15</v>
      </c>
      <c r="J332" s="560" t="s">
        <v>1000</v>
      </c>
      <c r="K332" s="613" t="s">
        <v>149</v>
      </c>
      <c r="L332" s="607">
        <v>0</v>
      </c>
      <c r="M332" s="562" t="s">
        <v>1018</v>
      </c>
      <c r="N332" s="563" t="s">
        <v>148</v>
      </c>
      <c r="O332" s="564">
        <v>7.0299999999999998E-3</v>
      </c>
      <c r="P332" s="567"/>
      <c r="Q332" s="568" t="s">
        <v>1011</v>
      </c>
      <c r="R332" s="1540"/>
      <c r="S332" s="1540"/>
      <c r="T332" s="1369"/>
      <c r="U332" s="1370"/>
      <c r="V332" s="1370"/>
      <c r="W332" s="1370"/>
      <c r="X332" s="1370"/>
      <c r="Y332" s="1370"/>
      <c r="Z332" s="1370">
        <v>0.29748824000000001</v>
      </c>
      <c r="AA332" s="1371"/>
      <c r="AB332" s="1372"/>
      <c r="AC332" s="1370"/>
      <c r="AD332" s="1370"/>
      <c r="AE332" s="1370"/>
      <c r="AF332" s="1373"/>
    </row>
    <row r="333" spans="2:32" ht="25.15" outlineLevel="1">
      <c r="B333" s="571" t="s">
        <v>727</v>
      </c>
      <c r="C333" s="1378">
        <v>471</v>
      </c>
      <c r="D333" s="558">
        <v>43920</v>
      </c>
      <c r="E333" s="558">
        <v>47571</v>
      </c>
      <c r="F333" s="1367" t="s">
        <v>1019</v>
      </c>
      <c r="G333" s="561" t="s">
        <v>160</v>
      </c>
      <c r="H333" s="561" t="s">
        <v>160</v>
      </c>
      <c r="I333" s="611">
        <v>10</v>
      </c>
      <c r="J333" s="560" t="s">
        <v>1000</v>
      </c>
      <c r="K333" s="613" t="s">
        <v>149</v>
      </c>
      <c r="L333" s="607">
        <v>0</v>
      </c>
      <c r="M333" s="562" t="s">
        <v>1018</v>
      </c>
      <c r="N333" s="563" t="s">
        <v>148</v>
      </c>
      <c r="O333" s="564">
        <v>7.28E-3</v>
      </c>
      <c r="P333" s="567"/>
      <c r="Q333" s="568" t="s">
        <v>1004</v>
      </c>
      <c r="R333" s="1540"/>
      <c r="S333" s="1540"/>
      <c r="T333" s="1369"/>
      <c r="U333" s="1370"/>
      <c r="V333" s="1370"/>
      <c r="W333" s="1370"/>
      <c r="X333" s="1370"/>
      <c r="Y333" s="1370"/>
      <c r="Z333" s="1370">
        <v>0.21750423000000002</v>
      </c>
      <c r="AA333" s="1371"/>
      <c r="AB333" s="1372"/>
      <c r="AC333" s="1370"/>
      <c r="AD333" s="1370"/>
      <c r="AE333" s="1370"/>
      <c r="AF333" s="1373"/>
    </row>
    <row r="334" spans="2:32" ht="25.15" outlineLevel="1">
      <c r="B334" s="571" t="s">
        <v>728</v>
      </c>
      <c r="C334" s="1378">
        <v>473</v>
      </c>
      <c r="D334" s="558">
        <v>43920</v>
      </c>
      <c r="E334" s="558">
        <v>47571</v>
      </c>
      <c r="F334" s="1367" t="s">
        <v>1019</v>
      </c>
      <c r="G334" s="561" t="s">
        <v>160</v>
      </c>
      <c r="H334" s="561" t="s">
        <v>160</v>
      </c>
      <c r="I334" s="611">
        <v>15</v>
      </c>
      <c r="J334" s="560" t="s">
        <v>1000</v>
      </c>
      <c r="K334" s="613" t="s">
        <v>149</v>
      </c>
      <c r="L334" s="607">
        <v>0</v>
      </c>
      <c r="M334" s="562" t="s">
        <v>1018</v>
      </c>
      <c r="N334" s="563" t="s">
        <v>148</v>
      </c>
      <c r="O334" s="564">
        <v>7.0650000000000001E-3</v>
      </c>
      <c r="P334" s="567"/>
      <c r="Q334" s="568" t="s">
        <v>1010</v>
      </c>
      <c r="R334" s="1540"/>
      <c r="S334" s="1540"/>
      <c r="T334" s="1369"/>
      <c r="U334" s="1370"/>
      <c r="V334" s="1370"/>
      <c r="W334" s="1370"/>
      <c r="X334" s="1370"/>
      <c r="Y334" s="1370"/>
      <c r="Z334" s="1370">
        <v>0.30469826</v>
      </c>
      <c r="AA334" s="1371"/>
      <c r="AB334" s="1372"/>
      <c r="AC334" s="1370"/>
      <c r="AD334" s="1370"/>
      <c r="AE334" s="1370"/>
      <c r="AF334" s="1373"/>
    </row>
    <row r="335" spans="2:32" ht="37.9" outlineLevel="1">
      <c r="B335" s="571" t="s">
        <v>729</v>
      </c>
      <c r="C335" s="1378">
        <v>475</v>
      </c>
      <c r="D335" s="558">
        <v>43921</v>
      </c>
      <c r="E335" s="558">
        <v>47571</v>
      </c>
      <c r="F335" s="1367" t="s">
        <v>995</v>
      </c>
      <c r="G335" s="561" t="s">
        <v>160</v>
      </c>
      <c r="H335" s="561" t="s">
        <v>160</v>
      </c>
      <c r="I335" s="611">
        <v>17.5</v>
      </c>
      <c r="J335" s="560" t="s">
        <v>994</v>
      </c>
      <c r="K335" s="613" t="s">
        <v>149</v>
      </c>
      <c r="L335" s="607">
        <v>0</v>
      </c>
      <c r="M335" s="562" t="s">
        <v>1003</v>
      </c>
      <c r="N335" s="563" t="s">
        <v>148</v>
      </c>
      <c r="O335" s="564">
        <v>5.8900000000000003E-3</v>
      </c>
      <c r="P335" s="567"/>
      <c r="Q335" s="568" t="s">
        <v>1004</v>
      </c>
      <c r="R335" s="1540"/>
      <c r="S335" s="1540"/>
      <c r="T335" s="1369"/>
      <c r="U335" s="1370"/>
      <c r="V335" s="1370"/>
      <c r="W335" s="1370"/>
      <c r="X335" s="1370"/>
      <c r="Y335" s="1370"/>
      <c r="Z335" s="1370">
        <v>3.29875E-3</v>
      </c>
      <c r="AA335" s="1371"/>
      <c r="AB335" s="1372"/>
      <c r="AC335" s="1370"/>
      <c r="AD335" s="1370"/>
      <c r="AE335" s="1370"/>
      <c r="AF335" s="1373"/>
    </row>
    <row r="336" spans="2:32" outlineLevel="1">
      <c r="B336" s="573" t="s">
        <v>730</v>
      </c>
      <c r="C336" s="1643" t="s">
        <v>533</v>
      </c>
      <c r="D336" s="1644"/>
      <c r="E336" s="1644"/>
      <c r="F336" s="1644"/>
      <c r="G336" s="1644"/>
      <c r="H336" s="1644"/>
      <c r="I336" s="1644"/>
      <c r="J336" s="1644"/>
      <c r="K336" s="1644"/>
      <c r="L336" s="1644"/>
      <c r="M336" s="1644"/>
      <c r="N336" s="1644"/>
      <c r="O336" s="1644"/>
      <c r="P336" s="1644"/>
      <c r="Q336" s="1645"/>
      <c r="R336" s="1540"/>
      <c r="S336" s="1540"/>
      <c r="T336" s="1086"/>
      <c r="U336" s="1087"/>
      <c r="V336" s="1087"/>
      <c r="W336" s="1087"/>
      <c r="X336" s="1087"/>
      <c r="Y336" s="1087"/>
      <c r="Z336" s="1087"/>
      <c r="AA336" s="1088"/>
      <c r="AB336" s="1089"/>
      <c r="AC336" s="1087"/>
      <c r="AD336" s="1087"/>
      <c r="AE336" s="1087"/>
      <c r="AF336" s="1090"/>
    </row>
    <row r="337" spans="2:32" s="303" customFormat="1">
      <c r="B337" s="341"/>
      <c r="C337" s="341"/>
      <c r="F337" s="333"/>
      <c r="G337" s="333"/>
      <c r="H337" s="333"/>
      <c r="I337" s="333"/>
      <c r="J337" s="330"/>
      <c r="K337" s="330"/>
      <c r="L337" s="330"/>
      <c r="M337" s="330"/>
      <c r="N337" s="330"/>
      <c r="O337" s="330"/>
      <c r="P337" s="330"/>
      <c r="Q337" s="330"/>
      <c r="R337" s="330"/>
      <c r="S337" s="1498" t="s">
        <v>731</v>
      </c>
      <c r="T337" s="1039">
        <f>SUM(T148:T336)</f>
        <v>0</v>
      </c>
      <c r="U337" s="1040">
        <f t="shared" ref="U337:AF337" si="11">SUM(U148:U336)</f>
        <v>0</v>
      </c>
      <c r="V337" s="1040">
        <f t="shared" si="11"/>
        <v>-68.031828288889315</v>
      </c>
      <c r="W337" s="1040">
        <f t="shared" si="11"/>
        <v>-83.426850309357292</v>
      </c>
      <c r="X337" s="1040">
        <f t="shared" si="11"/>
        <v>-77.930241622511218</v>
      </c>
      <c r="Y337" s="1040">
        <f t="shared" si="11"/>
        <v>-155.61606503622886</v>
      </c>
      <c r="Z337" s="1040">
        <f t="shared" si="11"/>
        <v>-177.4786847930703</v>
      </c>
      <c r="AA337" s="1041">
        <f t="shared" si="11"/>
        <v>0</v>
      </c>
      <c r="AB337" s="1042">
        <f t="shared" si="11"/>
        <v>0</v>
      </c>
      <c r="AC337" s="1040">
        <f t="shared" si="11"/>
        <v>0</v>
      </c>
      <c r="AD337" s="1040">
        <f t="shared" si="11"/>
        <v>0</v>
      </c>
      <c r="AE337" s="1040">
        <f t="shared" si="11"/>
        <v>0</v>
      </c>
      <c r="AF337" s="1043">
        <f t="shared" si="11"/>
        <v>0</v>
      </c>
    </row>
    <row r="338" spans="2:32" outlineLevel="1">
      <c r="B338" s="572" t="s">
        <v>444</v>
      </c>
      <c r="C338" s="1659" t="s">
        <v>985</v>
      </c>
      <c r="D338" s="1660"/>
      <c r="E338" s="1660"/>
      <c r="F338" s="1660"/>
      <c r="G338" s="1660"/>
      <c r="H338" s="1660"/>
      <c r="I338" s="1660"/>
      <c r="J338" s="1660"/>
      <c r="K338" s="1660"/>
      <c r="L338" s="1660"/>
      <c r="M338" s="1660"/>
      <c r="N338" s="1660"/>
      <c r="O338" s="1660"/>
      <c r="P338" s="1660"/>
      <c r="Q338" s="1661"/>
      <c r="R338" s="327"/>
      <c r="S338" s="337"/>
      <c r="X338" s="301"/>
      <c r="Y338" s="301"/>
      <c r="Z338" s="301"/>
      <c r="AA338" s="301"/>
      <c r="AB338" s="526"/>
      <c r="AC338" s="301"/>
      <c r="AD338" s="301"/>
      <c r="AE338" s="301"/>
      <c r="AF338" s="301"/>
    </row>
    <row r="339" spans="2:32" outlineLevel="1">
      <c r="B339" s="571" t="s">
        <v>542</v>
      </c>
      <c r="C339" s="1665" t="s">
        <v>1035</v>
      </c>
      <c r="D339" s="1666"/>
      <c r="E339" s="1666"/>
      <c r="F339" s="1666"/>
      <c r="G339" s="1666"/>
      <c r="H339" s="1666"/>
      <c r="I339" s="1666"/>
      <c r="J339" s="1666"/>
      <c r="K339" s="1666"/>
      <c r="L339" s="1666"/>
      <c r="M339" s="1666"/>
      <c r="N339" s="1666"/>
      <c r="O339" s="1666"/>
      <c r="P339" s="1666"/>
      <c r="Q339" s="1667"/>
      <c r="R339" s="327"/>
      <c r="S339" s="338"/>
      <c r="X339" s="301"/>
      <c r="Y339" s="301"/>
      <c r="Z339" s="301"/>
      <c r="AA339" s="301"/>
      <c r="AB339" s="526"/>
      <c r="AC339" s="301"/>
      <c r="AD339" s="301"/>
      <c r="AE339" s="301"/>
      <c r="AF339" s="301"/>
    </row>
    <row r="340" spans="2:32" outlineLevel="1">
      <c r="B340" s="571" t="s">
        <v>543</v>
      </c>
      <c r="C340" s="1665" t="s">
        <v>1036</v>
      </c>
      <c r="D340" s="1666"/>
      <c r="E340" s="1666"/>
      <c r="F340" s="1666"/>
      <c r="G340" s="1666"/>
      <c r="H340" s="1666"/>
      <c r="I340" s="1666"/>
      <c r="J340" s="1666"/>
      <c r="K340" s="1666"/>
      <c r="L340" s="1666"/>
      <c r="M340" s="1666"/>
      <c r="N340" s="1666"/>
      <c r="O340" s="1666"/>
      <c r="P340" s="1666"/>
      <c r="Q340" s="1667"/>
      <c r="R340" s="327"/>
      <c r="S340" s="338"/>
      <c r="X340" s="301"/>
      <c r="Y340" s="301"/>
      <c r="Z340" s="301"/>
      <c r="AA340" s="301"/>
      <c r="AB340" s="526"/>
      <c r="AC340" s="301"/>
      <c r="AD340" s="301"/>
      <c r="AE340" s="301"/>
      <c r="AF340" s="301"/>
    </row>
    <row r="341" spans="2:32" outlineLevel="1">
      <c r="B341" s="1379" t="s">
        <v>556</v>
      </c>
      <c r="C341" s="1665" t="s">
        <v>1037</v>
      </c>
      <c r="D341" s="1666"/>
      <c r="E341" s="1666"/>
      <c r="F341" s="1666"/>
      <c r="G341" s="1666"/>
      <c r="H341" s="1666"/>
      <c r="I341" s="1666"/>
      <c r="J341" s="1666"/>
      <c r="K341" s="1666"/>
      <c r="L341" s="1666"/>
      <c r="M341" s="1666"/>
      <c r="N341" s="1666"/>
      <c r="O341" s="1666"/>
      <c r="P341" s="1666"/>
      <c r="Q341" s="1667"/>
      <c r="R341" s="327"/>
      <c r="S341" s="338"/>
      <c r="X341" s="301"/>
      <c r="Y341" s="301"/>
      <c r="Z341" s="301"/>
      <c r="AA341" s="301"/>
      <c r="AB341" s="526"/>
      <c r="AC341" s="301"/>
      <c r="AD341" s="301"/>
      <c r="AE341" s="301"/>
      <c r="AF341" s="301"/>
    </row>
    <row r="342" spans="2:32" outlineLevel="1">
      <c r="B342" s="1379" t="s">
        <v>572</v>
      </c>
      <c r="C342" s="1665" t="s">
        <v>1037</v>
      </c>
      <c r="D342" s="1666"/>
      <c r="E342" s="1666"/>
      <c r="F342" s="1666"/>
      <c r="G342" s="1666"/>
      <c r="H342" s="1666"/>
      <c r="I342" s="1666"/>
      <c r="J342" s="1666"/>
      <c r="K342" s="1666"/>
      <c r="L342" s="1666"/>
      <c r="M342" s="1666"/>
      <c r="N342" s="1666"/>
      <c r="O342" s="1666"/>
      <c r="P342" s="1666"/>
      <c r="Q342" s="1667"/>
      <c r="R342" s="327"/>
      <c r="S342" s="338"/>
      <c r="X342" s="301"/>
      <c r="Y342" s="301"/>
      <c r="Z342" s="301"/>
      <c r="AA342" s="301"/>
      <c r="AB342" s="526"/>
      <c r="AC342" s="301"/>
      <c r="AD342" s="301"/>
      <c r="AE342" s="301"/>
      <c r="AF342" s="301"/>
    </row>
    <row r="343" spans="2:32" outlineLevel="1">
      <c r="B343" s="1379" t="s">
        <v>573</v>
      </c>
      <c r="C343" s="1665" t="s">
        <v>1037</v>
      </c>
      <c r="D343" s="1666"/>
      <c r="E343" s="1666"/>
      <c r="F343" s="1666"/>
      <c r="G343" s="1666"/>
      <c r="H343" s="1666"/>
      <c r="I343" s="1666"/>
      <c r="J343" s="1666"/>
      <c r="K343" s="1666"/>
      <c r="L343" s="1666"/>
      <c r="M343" s="1666"/>
      <c r="N343" s="1666"/>
      <c r="O343" s="1666"/>
      <c r="P343" s="1666"/>
      <c r="Q343" s="1667"/>
      <c r="R343" s="327"/>
      <c r="S343" s="338"/>
      <c r="X343" s="301"/>
      <c r="Y343" s="301"/>
      <c r="Z343" s="301"/>
      <c r="AA343" s="301"/>
      <c r="AB343" s="526"/>
      <c r="AC343" s="301"/>
      <c r="AD343" s="301"/>
      <c r="AE343" s="301"/>
      <c r="AF343" s="301"/>
    </row>
    <row r="344" spans="2:32" outlineLevel="1">
      <c r="B344" s="1379" t="s">
        <v>678</v>
      </c>
      <c r="C344" s="1665" t="s">
        <v>1037</v>
      </c>
      <c r="D344" s="1666"/>
      <c r="E344" s="1666"/>
      <c r="F344" s="1666"/>
      <c r="G344" s="1666"/>
      <c r="H344" s="1666"/>
      <c r="I344" s="1666"/>
      <c r="J344" s="1666"/>
      <c r="K344" s="1666"/>
      <c r="L344" s="1666"/>
      <c r="M344" s="1666"/>
      <c r="N344" s="1666"/>
      <c r="O344" s="1666"/>
      <c r="P344" s="1666"/>
      <c r="Q344" s="1667"/>
      <c r="R344" s="327"/>
      <c r="S344" s="338"/>
      <c r="X344" s="301"/>
      <c r="Y344" s="301"/>
      <c r="Z344" s="301"/>
      <c r="AA344" s="301"/>
      <c r="AB344" s="526"/>
      <c r="AC344" s="301"/>
      <c r="AD344" s="301"/>
      <c r="AE344" s="301"/>
      <c r="AF344" s="301"/>
    </row>
    <row r="345" spans="2:32" outlineLevel="1">
      <c r="B345" s="1379" t="s">
        <v>679</v>
      </c>
      <c r="C345" s="1665" t="s">
        <v>1037</v>
      </c>
      <c r="D345" s="1666"/>
      <c r="E345" s="1666"/>
      <c r="F345" s="1666"/>
      <c r="G345" s="1666"/>
      <c r="H345" s="1666"/>
      <c r="I345" s="1666"/>
      <c r="J345" s="1666"/>
      <c r="K345" s="1666"/>
      <c r="L345" s="1666"/>
      <c r="M345" s="1666"/>
      <c r="N345" s="1666"/>
      <c r="O345" s="1666"/>
      <c r="P345" s="1666"/>
      <c r="Q345" s="1667"/>
      <c r="R345" s="327"/>
      <c r="S345" s="338"/>
      <c r="X345" s="301"/>
      <c r="Y345" s="301"/>
      <c r="Z345" s="301"/>
      <c r="AA345" s="301"/>
      <c r="AB345" s="526"/>
      <c r="AC345" s="301"/>
      <c r="AD345" s="301"/>
      <c r="AE345" s="301"/>
      <c r="AF345" s="301"/>
    </row>
    <row r="346" spans="2:32" outlineLevel="1">
      <c r="B346" s="1379" t="s">
        <v>680</v>
      </c>
      <c r="C346" s="1665" t="s">
        <v>1037</v>
      </c>
      <c r="D346" s="1666"/>
      <c r="E346" s="1666"/>
      <c r="F346" s="1666"/>
      <c r="G346" s="1666"/>
      <c r="H346" s="1666"/>
      <c r="I346" s="1666"/>
      <c r="J346" s="1666"/>
      <c r="K346" s="1666"/>
      <c r="L346" s="1666"/>
      <c r="M346" s="1666"/>
      <c r="N346" s="1666"/>
      <c r="O346" s="1666"/>
      <c r="P346" s="1666"/>
      <c r="Q346" s="1667"/>
      <c r="R346" s="327"/>
      <c r="S346" s="338"/>
      <c r="X346" s="301"/>
      <c r="Y346" s="301"/>
      <c r="Z346" s="301"/>
      <c r="AA346" s="301"/>
      <c r="AB346" s="526"/>
      <c r="AC346" s="301"/>
      <c r="AD346" s="301"/>
      <c r="AE346" s="301"/>
      <c r="AF346" s="301"/>
    </row>
    <row r="347" spans="2:32" outlineLevel="1">
      <c r="B347" s="1379" t="s">
        <v>685</v>
      </c>
      <c r="C347" s="1665" t="s">
        <v>1037</v>
      </c>
      <c r="D347" s="1666"/>
      <c r="E347" s="1666"/>
      <c r="F347" s="1666"/>
      <c r="G347" s="1666"/>
      <c r="H347" s="1666"/>
      <c r="I347" s="1666"/>
      <c r="J347" s="1666"/>
      <c r="K347" s="1666"/>
      <c r="L347" s="1666"/>
      <c r="M347" s="1666"/>
      <c r="N347" s="1666"/>
      <c r="O347" s="1666"/>
      <c r="P347" s="1666"/>
      <c r="Q347" s="1667"/>
      <c r="R347" s="327"/>
      <c r="S347" s="338"/>
      <c r="X347" s="301"/>
      <c r="Y347" s="301"/>
      <c r="Z347" s="301"/>
      <c r="AA347" s="301"/>
      <c r="AB347" s="526"/>
      <c r="AC347" s="301"/>
      <c r="AD347" s="301"/>
      <c r="AE347" s="301"/>
      <c r="AF347" s="301"/>
    </row>
    <row r="348" spans="2:32" outlineLevel="1">
      <c r="B348" s="1379" t="s">
        <v>686</v>
      </c>
      <c r="C348" s="1541" t="s">
        <v>1037</v>
      </c>
      <c r="D348" s="1542"/>
      <c r="E348" s="1542"/>
      <c r="F348" s="1542"/>
      <c r="G348" s="1542"/>
      <c r="H348" s="1542"/>
      <c r="I348" s="1542"/>
      <c r="J348" s="1542"/>
      <c r="K348" s="1542"/>
      <c r="L348" s="1542"/>
      <c r="M348" s="1542"/>
      <c r="N348" s="1542"/>
      <c r="O348" s="1542"/>
      <c r="P348" s="1542"/>
      <c r="Q348" s="1543"/>
      <c r="R348" s="327"/>
      <c r="S348" s="338"/>
      <c r="X348" s="301"/>
      <c r="Y348" s="301"/>
      <c r="Z348" s="301"/>
      <c r="AA348" s="301"/>
      <c r="AB348" s="526"/>
      <c r="AC348" s="301"/>
      <c r="AD348" s="301"/>
      <c r="AE348" s="301"/>
      <c r="AF348" s="301"/>
    </row>
    <row r="349" spans="2:32" outlineLevel="1">
      <c r="B349" s="1379" t="s">
        <v>709</v>
      </c>
      <c r="C349" s="1541" t="s">
        <v>1038</v>
      </c>
      <c r="D349" s="1542"/>
      <c r="E349" s="1542"/>
      <c r="F349" s="1542"/>
      <c r="G349" s="1542"/>
      <c r="H349" s="1542"/>
      <c r="I349" s="1542"/>
      <c r="J349" s="1542"/>
      <c r="K349" s="1542"/>
      <c r="L349" s="1542"/>
      <c r="M349" s="1542"/>
      <c r="N349" s="1542"/>
      <c r="O349" s="1542"/>
      <c r="P349" s="1542"/>
      <c r="Q349" s="1543"/>
      <c r="R349" s="327"/>
      <c r="S349" s="338"/>
      <c r="X349" s="301"/>
      <c r="Y349" s="301"/>
      <c r="Z349" s="301"/>
      <c r="AA349" s="301"/>
      <c r="AB349" s="526"/>
      <c r="AC349" s="301"/>
      <c r="AD349" s="301"/>
      <c r="AE349" s="301"/>
      <c r="AF349" s="301"/>
    </row>
    <row r="350" spans="2:32" outlineLevel="1">
      <c r="B350" s="1379" t="s">
        <v>710</v>
      </c>
      <c r="C350" s="1541" t="s">
        <v>1038</v>
      </c>
      <c r="D350" s="1542"/>
      <c r="E350" s="1542"/>
      <c r="F350" s="1542"/>
      <c r="G350" s="1542"/>
      <c r="H350" s="1542"/>
      <c r="I350" s="1542"/>
      <c r="J350" s="1542"/>
      <c r="K350" s="1542"/>
      <c r="L350" s="1542"/>
      <c r="M350" s="1542"/>
      <c r="N350" s="1542"/>
      <c r="O350" s="1542"/>
      <c r="P350" s="1542"/>
      <c r="Q350" s="1543"/>
      <c r="R350" s="327"/>
      <c r="S350" s="338"/>
      <c r="X350" s="301"/>
      <c r="Y350" s="301"/>
      <c r="Z350" s="301"/>
      <c r="AA350" s="301"/>
      <c r="AB350" s="526"/>
      <c r="AC350" s="301"/>
      <c r="AD350" s="301"/>
      <c r="AE350" s="301"/>
      <c r="AF350" s="301"/>
    </row>
    <row r="351" spans="2:32" outlineLevel="1">
      <c r="B351" s="1379" t="s">
        <v>711</v>
      </c>
      <c r="C351" s="1541" t="s">
        <v>1038</v>
      </c>
      <c r="D351" s="1542"/>
      <c r="E351" s="1542"/>
      <c r="F351" s="1542"/>
      <c r="G351" s="1542"/>
      <c r="H351" s="1542"/>
      <c r="I351" s="1542"/>
      <c r="J351" s="1542"/>
      <c r="K351" s="1542"/>
      <c r="L351" s="1542"/>
      <c r="M351" s="1542"/>
      <c r="N351" s="1542"/>
      <c r="O351" s="1542"/>
      <c r="P351" s="1542"/>
      <c r="Q351" s="1543"/>
      <c r="R351" s="327"/>
      <c r="S351" s="338"/>
      <c r="X351" s="301"/>
      <c r="Y351" s="301"/>
      <c r="Z351" s="301"/>
      <c r="AA351" s="301"/>
      <c r="AB351" s="526"/>
      <c r="AC351" s="301"/>
      <c r="AD351" s="301"/>
      <c r="AE351" s="301"/>
      <c r="AF351" s="301"/>
    </row>
    <row r="352" spans="2:32" outlineLevel="1">
      <c r="B352" s="1379" t="s">
        <v>712</v>
      </c>
      <c r="C352" s="1541" t="s">
        <v>1038</v>
      </c>
      <c r="D352" s="1542"/>
      <c r="E352" s="1542"/>
      <c r="F352" s="1542"/>
      <c r="G352" s="1542"/>
      <c r="H352" s="1542"/>
      <c r="I352" s="1542"/>
      <c r="J352" s="1542"/>
      <c r="K352" s="1542"/>
      <c r="L352" s="1542"/>
      <c r="M352" s="1542"/>
      <c r="N352" s="1542"/>
      <c r="O352" s="1542"/>
      <c r="P352" s="1542"/>
      <c r="Q352" s="1543"/>
      <c r="R352" s="327"/>
      <c r="S352" s="338"/>
      <c r="X352" s="301"/>
      <c r="Y352" s="301"/>
      <c r="Z352" s="301"/>
      <c r="AA352" s="301"/>
      <c r="AB352" s="526"/>
      <c r="AC352" s="301"/>
      <c r="AD352" s="301"/>
      <c r="AE352" s="301"/>
      <c r="AF352" s="301"/>
    </row>
    <row r="353" spans="2:32" outlineLevel="1">
      <c r="B353" s="1379" t="s">
        <v>713</v>
      </c>
      <c r="C353" s="1541" t="s">
        <v>1038</v>
      </c>
      <c r="D353" s="1542"/>
      <c r="E353" s="1542"/>
      <c r="F353" s="1542"/>
      <c r="G353" s="1542"/>
      <c r="H353" s="1542"/>
      <c r="I353" s="1542"/>
      <c r="J353" s="1542"/>
      <c r="K353" s="1542"/>
      <c r="L353" s="1542"/>
      <c r="M353" s="1542"/>
      <c r="N353" s="1542"/>
      <c r="O353" s="1542"/>
      <c r="P353" s="1542"/>
      <c r="Q353" s="1543"/>
      <c r="R353" s="327"/>
      <c r="S353" s="338"/>
      <c r="X353" s="301"/>
      <c r="Y353" s="301"/>
      <c r="Z353" s="301"/>
      <c r="AA353" s="301"/>
      <c r="AB353" s="526"/>
      <c r="AC353" s="301"/>
      <c r="AD353" s="301"/>
      <c r="AE353" s="301"/>
      <c r="AF353" s="301"/>
    </row>
    <row r="354" spans="2:32" outlineLevel="1">
      <c r="B354" s="1379" t="s">
        <v>714</v>
      </c>
      <c r="C354" s="1541" t="s">
        <v>1038</v>
      </c>
      <c r="D354" s="1542"/>
      <c r="E354" s="1542"/>
      <c r="F354" s="1542"/>
      <c r="G354" s="1542"/>
      <c r="H354" s="1542"/>
      <c r="I354" s="1542"/>
      <c r="J354" s="1542"/>
      <c r="K354" s="1542"/>
      <c r="L354" s="1542"/>
      <c r="M354" s="1542"/>
      <c r="N354" s="1542"/>
      <c r="O354" s="1542"/>
      <c r="P354" s="1542"/>
      <c r="Q354" s="1543"/>
      <c r="R354" s="327"/>
      <c r="S354" s="338"/>
      <c r="X354" s="301"/>
      <c r="Y354" s="301"/>
      <c r="Z354" s="301"/>
      <c r="AA354" s="301"/>
      <c r="AB354" s="526"/>
      <c r="AC354" s="301"/>
      <c r="AD354" s="301"/>
      <c r="AE354" s="301"/>
      <c r="AF354" s="301"/>
    </row>
    <row r="355" spans="2:32" outlineLevel="1">
      <c r="B355" s="1379" t="s">
        <v>715</v>
      </c>
      <c r="C355" s="1541" t="s">
        <v>1038</v>
      </c>
      <c r="D355" s="1542"/>
      <c r="E355" s="1542"/>
      <c r="F355" s="1542"/>
      <c r="G355" s="1542"/>
      <c r="H355" s="1542"/>
      <c r="I355" s="1542"/>
      <c r="J355" s="1542"/>
      <c r="K355" s="1542"/>
      <c r="L355" s="1542"/>
      <c r="M355" s="1542"/>
      <c r="N355" s="1542"/>
      <c r="O355" s="1542"/>
      <c r="P355" s="1542"/>
      <c r="Q355" s="1543"/>
      <c r="R355" s="327"/>
      <c r="S355" s="338"/>
      <c r="X355" s="301"/>
      <c r="Y355" s="301"/>
      <c r="Z355" s="301"/>
      <c r="AA355" s="301"/>
      <c r="AB355" s="526"/>
      <c r="AC355" s="301"/>
      <c r="AD355" s="301"/>
      <c r="AE355" s="301"/>
      <c r="AF355" s="301"/>
    </row>
    <row r="356" spans="2:32" outlineLevel="1">
      <c r="B356" s="1379" t="s">
        <v>716</v>
      </c>
      <c r="C356" s="1541" t="s">
        <v>1038</v>
      </c>
      <c r="D356" s="1542"/>
      <c r="E356" s="1542"/>
      <c r="F356" s="1542"/>
      <c r="G356" s="1542"/>
      <c r="H356" s="1542"/>
      <c r="I356" s="1542"/>
      <c r="J356" s="1542"/>
      <c r="K356" s="1542"/>
      <c r="L356" s="1542"/>
      <c r="M356" s="1542"/>
      <c r="N356" s="1542"/>
      <c r="O356" s="1542"/>
      <c r="P356" s="1542"/>
      <c r="Q356" s="1543"/>
      <c r="R356" s="327"/>
      <c r="S356" s="338"/>
      <c r="X356" s="301"/>
      <c r="Y356" s="301"/>
      <c r="Z356" s="301"/>
      <c r="AA356" s="301"/>
      <c r="AB356" s="526"/>
      <c r="AC356" s="301"/>
      <c r="AD356" s="301"/>
      <c r="AE356" s="301"/>
      <c r="AF356" s="301"/>
    </row>
    <row r="357" spans="2:32" outlineLevel="1">
      <c r="B357" s="573" t="s">
        <v>730</v>
      </c>
      <c r="C357" s="1665" t="s">
        <v>533</v>
      </c>
      <c r="D357" s="1666"/>
      <c r="E357" s="1666"/>
      <c r="F357" s="1666"/>
      <c r="G357" s="1666"/>
      <c r="H357" s="1666"/>
      <c r="I357" s="1666"/>
      <c r="J357" s="1666"/>
      <c r="K357" s="1666"/>
      <c r="L357" s="1666"/>
      <c r="M357" s="1666"/>
      <c r="N357" s="1666"/>
      <c r="O357" s="1666"/>
      <c r="P357" s="1666"/>
      <c r="Q357" s="1667"/>
      <c r="R357" s="327"/>
      <c r="S357" s="338"/>
      <c r="X357" s="301"/>
      <c r="Y357" s="301"/>
      <c r="Z357" s="301"/>
      <c r="AA357" s="301"/>
      <c r="AB357" s="526"/>
      <c r="AC357" s="301"/>
      <c r="AD357" s="301"/>
      <c r="AE357" s="301"/>
      <c r="AF357" s="301"/>
    </row>
    <row r="358" spans="2:32" s="303" customFormat="1">
      <c r="B358" s="341"/>
      <c r="C358" s="341"/>
      <c r="D358" s="330"/>
      <c r="E358" s="330"/>
      <c r="F358" s="333"/>
      <c r="G358" s="333"/>
      <c r="H358" s="333"/>
      <c r="I358" s="333"/>
      <c r="J358" s="330"/>
      <c r="K358" s="330"/>
      <c r="L358" s="330"/>
      <c r="M358" s="330"/>
      <c r="N358" s="330"/>
      <c r="O358" s="330"/>
      <c r="P358" s="330"/>
      <c r="Q358" s="330"/>
      <c r="R358" s="330"/>
      <c r="S358" s="330"/>
      <c r="AB358" s="526"/>
    </row>
    <row r="359" spans="2:32">
      <c r="B359" s="554" t="s">
        <v>732</v>
      </c>
      <c r="C359" s="554"/>
      <c r="D359" s="339" t="s">
        <v>876</v>
      </c>
      <c r="E359" s="326"/>
      <c r="F359" s="327"/>
      <c r="G359" s="327"/>
      <c r="H359" s="327"/>
      <c r="I359" s="327"/>
      <c r="J359" s="327"/>
      <c r="K359" s="327"/>
      <c r="L359" s="327"/>
      <c r="M359" s="327"/>
      <c r="N359" s="327"/>
      <c r="O359" s="327"/>
      <c r="P359" s="327"/>
      <c r="Q359" s="327"/>
      <c r="R359" s="327"/>
      <c r="S359" s="327"/>
      <c r="X359" s="301"/>
      <c r="Y359" s="301"/>
      <c r="Z359" s="301"/>
      <c r="AA359" s="301"/>
      <c r="AB359" s="526"/>
      <c r="AC359" s="301"/>
      <c r="AD359" s="301"/>
      <c r="AE359" s="301"/>
      <c r="AF359" s="301"/>
    </row>
    <row r="360" spans="2:32" outlineLevel="1">
      <c r="D360" s="340"/>
      <c r="E360" s="340"/>
      <c r="F360" s="327"/>
      <c r="G360" s="327"/>
      <c r="H360" s="327"/>
      <c r="I360" s="327"/>
      <c r="J360" s="327"/>
      <c r="K360" s="327"/>
      <c r="L360" s="327"/>
      <c r="M360" s="327"/>
      <c r="N360" s="327"/>
      <c r="O360" s="327"/>
      <c r="P360" s="327"/>
      <c r="Q360" s="327"/>
      <c r="R360" s="327"/>
      <c r="S360" s="327"/>
      <c r="T360" s="304"/>
      <c r="U360" s="304"/>
      <c r="V360" s="304"/>
      <c r="W360" s="304"/>
      <c r="AA360" s="304"/>
      <c r="AB360" s="535"/>
      <c r="AC360" s="304"/>
      <c r="AD360" s="304"/>
      <c r="AE360" s="304"/>
    </row>
    <row r="361" spans="2:32" s="1131" customFormat="1" ht="32.25" customHeight="1" outlineLevel="1">
      <c r="B361" s="1458"/>
      <c r="C361" s="1466" t="s">
        <v>944</v>
      </c>
      <c r="D361" s="1456" t="s">
        <v>519</v>
      </c>
      <c r="E361" s="1195" t="s">
        <v>520</v>
      </c>
      <c r="F361" s="1636" t="s">
        <v>521</v>
      </c>
      <c r="G361" s="1195" t="s">
        <v>537</v>
      </c>
      <c r="H361" s="1456" t="s">
        <v>538</v>
      </c>
      <c r="I361" s="1195" t="s">
        <v>539</v>
      </c>
      <c r="J361" s="1466" t="s">
        <v>540</v>
      </c>
      <c r="K361" s="1195" t="s">
        <v>537</v>
      </c>
      <c r="L361" s="1456" t="s">
        <v>537</v>
      </c>
      <c r="M361" s="1195" t="s">
        <v>537</v>
      </c>
      <c r="N361" s="1456" t="s">
        <v>980</v>
      </c>
      <c r="O361" s="1195" t="s">
        <v>980</v>
      </c>
      <c r="P361" s="1456" t="s">
        <v>980</v>
      </c>
      <c r="Q361" s="1476" t="s">
        <v>974</v>
      </c>
      <c r="R361" s="1130"/>
      <c r="S361" s="1130"/>
      <c r="AB361" s="1132"/>
    </row>
    <row r="362" spans="2:32" s="1156" customFormat="1" ht="52.5" customHeight="1" outlineLevel="1">
      <c r="B362" s="1149" t="s">
        <v>444</v>
      </c>
      <c r="C362" s="1134"/>
      <c r="D362" s="1134" t="s">
        <v>522</v>
      </c>
      <c r="E362" s="1135" t="s">
        <v>522</v>
      </c>
      <c r="F362" s="1637"/>
      <c r="G362" s="1136" t="s">
        <v>159</v>
      </c>
      <c r="H362" s="1137" t="s">
        <v>159</v>
      </c>
      <c r="I362" s="1138" t="s">
        <v>445</v>
      </c>
      <c r="J362" s="1137" t="s">
        <v>541</v>
      </c>
      <c r="K362" s="1136" t="s">
        <v>981</v>
      </c>
      <c r="L362" s="1139" t="s">
        <v>982</v>
      </c>
      <c r="M362" s="1140" t="s">
        <v>983</v>
      </c>
      <c r="N362" s="1137" t="s">
        <v>981</v>
      </c>
      <c r="O362" s="1140" t="s">
        <v>984</v>
      </c>
      <c r="P362" s="1139" t="s">
        <v>983</v>
      </c>
      <c r="Q362" s="1141" t="s">
        <v>174</v>
      </c>
      <c r="R362" s="1157"/>
      <c r="S362" s="1157"/>
      <c r="T362" s="1151" t="s">
        <v>445</v>
      </c>
      <c r="U362" s="1152" t="s">
        <v>445</v>
      </c>
      <c r="V362" s="1152" t="s">
        <v>445</v>
      </c>
      <c r="W362" s="1152" t="s">
        <v>445</v>
      </c>
      <c r="X362" s="1152" t="s">
        <v>445</v>
      </c>
      <c r="Y362" s="1152" t="s">
        <v>445</v>
      </c>
      <c r="Z362" s="1152" t="s">
        <v>445</v>
      </c>
      <c r="AA362" s="1153" t="s">
        <v>445</v>
      </c>
      <c r="AB362" s="1154" t="s">
        <v>445</v>
      </c>
      <c r="AC362" s="1152" t="s">
        <v>445</v>
      </c>
      <c r="AD362" s="1152" t="s">
        <v>445</v>
      </c>
      <c r="AE362" s="1152" t="s">
        <v>445</v>
      </c>
      <c r="AF362" s="1155" t="s">
        <v>445</v>
      </c>
    </row>
    <row r="363" spans="2:32" outlineLevel="1">
      <c r="B363" s="571" t="s">
        <v>734</v>
      </c>
      <c r="C363" s="587"/>
      <c r="D363" s="587"/>
      <c r="E363" s="587"/>
      <c r="F363" s="603"/>
      <c r="G363" s="561"/>
      <c r="H363" s="561"/>
      <c r="I363" s="610"/>
      <c r="J363" s="604"/>
      <c r="K363" s="612"/>
      <c r="L363" s="605"/>
      <c r="M363" s="605"/>
      <c r="N363" s="606"/>
      <c r="O363" s="607"/>
      <c r="P363" s="608"/>
      <c r="Q363" s="568"/>
      <c r="R363" s="327"/>
      <c r="S363" s="327"/>
      <c r="T363" s="1081"/>
      <c r="U363" s="1082"/>
      <c r="V363" s="1082"/>
      <c r="W363" s="1082"/>
      <c r="X363" s="1082"/>
      <c r="Y363" s="1082"/>
      <c r="Z363" s="1082"/>
      <c r="AA363" s="1083"/>
      <c r="AB363" s="1084"/>
      <c r="AC363" s="1082"/>
      <c r="AD363" s="1082"/>
      <c r="AE363" s="1082"/>
      <c r="AF363" s="1085"/>
    </row>
    <row r="364" spans="2:32" outlineLevel="1">
      <c r="B364" s="571" t="s">
        <v>735</v>
      </c>
      <c r="C364" s="558"/>
      <c r="D364" s="558"/>
      <c r="E364" s="558"/>
      <c r="F364" s="559"/>
      <c r="G364" s="561"/>
      <c r="H364" s="561"/>
      <c r="I364" s="611"/>
      <c r="J364" s="560"/>
      <c r="K364" s="613"/>
      <c r="L364" s="562"/>
      <c r="M364" s="562"/>
      <c r="N364" s="563"/>
      <c r="O364" s="564"/>
      <c r="P364" s="567"/>
      <c r="Q364" s="568"/>
      <c r="R364" s="327"/>
      <c r="S364" s="327"/>
      <c r="T364" s="1081"/>
      <c r="U364" s="1082"/>
      <c r="V364" s="1082"/>
      <c r="W364" s="1082"/>
      <c r="X364" s="1082"/>
      <c r="Y364" s="1082"/>
      <c r="Z364" s="1082"/>
      <c r="AA364" s="1083"/>
      <c r="AB364" s="1084"/>
      <c r="AC364" s="1082"/>
      <c r="AD364" s="1082"/>
      <c r="AE364" s="1082"/>
      <c r="AF364" s="1085"/>
    </row>
    <row r="365" spans="2:32" outlineLevel="1">
      <c r="B365" s="571" t="s">
        <v>736</v>
      </c>
      <c r="C365" s="558"/>
      <c r="D365" s="558"/>
      <c r="E365" s="558"/>
      <c r="F365" s="559"/>
      <c r="G365" s="561"/>
      <c r="H365" s="561"/>
      <c r="I365" s="611"/>
      <c r="J365" s="560"/>
      <c r="K365" s="613"/>
      <c r="L365" s="562"/>
      <c r="M365" s="562"/>
      <c r="N365" s="563"/>
      <c r="O365" s="564"/>
      <c r="P365" s="567"/>
      <c r="Q365" s="568"/>
      <c r="R365" s="327"/>
      <c r="S365" s="327"/>
      <c r="T365" s="1081"/>
      <c r="U365" s="1082"/>
      <c r="V365" s="1082"/>
      <c r="W365" s="1082"/>
      <c r="X365" s="1082"/>
      <c r="Y365" s="1082"/>
      <c r="Z365" s="1082"/>
      <c r="AA365" s="1083"/>
      <c r="AB365" s="1084"/>
      <c r="AC365" s="1082"/>
      <c r="AD365" s="1082"/>
      <c r="AE365" s="1082"/>
      <c r="AF365" s="1085"/>
    </row>
    <row r="366" spans="2:32" outlineLevel="1">
      <c r="B366" s="571" t="s">
        <v>737</v>
      </c>
      <c r="C366" s="558"/>
      <c r="D366" s="558"/>
      <c r="E366" s="558"/>
      <c r="F366" s="559"/>
      <c r="G366" s="561"/>
      <c r="H366" s="561"/>
      <c r="I366" s="611"/>
      <c r="J366" s="560"/>
      <c r="K366" s="613"/>
      <c r="L366" s="562"/>
      <c r="M366" s="562"/>
      <c r="N366" s="563"/>
      <c r="O366" s="564"/>
      <c r="P366" s="567"/>
      <c r="Q366" s="568"/>
      <c r="R366" s="327"/>
      <c r="S366" s="327"/>
      <c r="T366" s="1081"/>
      <c r="U366" s="1082"/>
      <c r="V366" s="1082"/>
      <c r="W366" s="1082"/>
      <c r="X366" s="1082"/>
      <c r="Y366" s="1082"/>
      <c r="Z366" s="1082"/>
      <c r="AA366" s="1083"/>
      <c r="AB366" s="1084"/>
      <c r="AC366" s="1082"/>
      <c r="AD366" s="1082"/>
      <c r="AE366" s="1082"/>
      <c r="AF366" s="1085"/>
    </row>
    <row r="367" spans="2:32" outlineLevel="1">
      <c r="B367" s="571" t="s">
        <v>738</v>
      </c>
      <c r="C367" s="558"/>
      <c r="D367" s="558"/>
      <c r="E367" s="558"/>
      <c r="F367" s="559"/>
      <c r="G367" s="561"/>
      <c r="H367" s="561"/>
      <c r="I367" s="611"/>
      <c r="J367" s="560"/>
      <c r="K367" s="613"/>
      <c r="L367" s="562"/>
      <c r="M367" s="562"/>
      <c r="N367" s="563"/>
      <c r="O367" s="564"/>
      <c r="P367" s="567"/>
      <c r="Q367" s="568"/>
      <c r="R367" s="327"/>
      <c r="S367" s="327"/>
      <c r="T367" s="1081"/>
      <c r="U367" s="1082"/>
      <c r="V367" s="1082"/>
      <c r="W367" s="1082"/>
      <c r="X367" s="1082"/>
      <c r="Y367" s="1082"/>
      <c r="Z367" s="1082"/>
      <c r="AA367" s="1083"/>
      <c r="AB367" s="1084"/>
      <c r="AC367" s="1082"/>
      <c r="AD367" s="1082"/>
      <c r="AE367" s="1082"/>
      <c r="AF367" s="1085"/>
    </row>
    <row r="368" spans="2:32" outlineLevel="1">
      <c r="B368" s="571" t="s">
        <v>739</v>
      </c>
      <c r="C368" s="558"/>
      <c r="D368" s="558"/>
      <c r="E368" s="558"/>
      <c r="F368" s="559"/>
      <c r="G368" s="561"/>
      <c r="H368" s="561"/>
      <c r="I368" s="611"/>
      <c r="J368" s="560"/>
      <c r="K368" s="613"/>
      <c r="L368" s="562"/>
      <c r="M368" s="562"/>
      <c r="N368" s="563"/>
      <c r="O368" s="564"/>
      <c r="P368" s="567"/>
      <c r="Q368" s="568"/>
      <c r="R368" s="327"/>
      <c r="S368" s="327"/>
      <c r="T368" s="1081"/>
      <c r="U368" s="1082"/>
      <c r="V368" s="1082"/>
      <c r="W368" s="1082"/>
      <c r="X368" s="1082"/>
      <c r="Y368" s="1082"/>
      <c r="Z368" s="1082"/>
      <c r="AA368" s="1083"/>
      <c r="AB368" s="1084"/>
      <c r="AC368" s="1082"/>
      <c r="AD368" s="1082"/>
      <c r="AE368" s="1082"/>
      <c r="AF368" s="1085"/>
    </row>
    <row r="369" spans="2:32" outlineLevel="1">
      <c r="B369" s="571" t="s">
        <v>740</v>
      </c>
      <c r="C369" s="558"/>
      <c r="D369" s="558"/>
      <c r="E369" s="558"/>
      <c r="F369" s="559"/>
      <c r="G369" s="561"/>
      <c r="H369" s="561"/>
      <c r="I369" s="611"/>
      <c r="J369" s="560"/>
      <c r="K369" s="613"/>
      <c r="L369" s="562"/>
      <c r="M369" s="562"/>
      <c r="N369" s="563"/>
      <c r="O369" s="564"/>
      <c r="P369" s="567"/>
      <c r="Q369" s="568"/>
      <c r="R369" s="327"/>
      <c r="S369" s="327"/>
      <c r="T369" s="1081"/>
      <c r="U369" s="1082"/>
      <c r="V369" s="1082"/>
      <c r="W369" s="1082"/>
      <c r="X369" s="1082"/>
      <c r="Y369" s="1082"/>
      <c r="Z369" s="1082"/>
      <c r="AA369" s="1083"/>
      <c r="AB369" s="1084"/>
      <c r="AC369" s="1082"/>
      <c r="AD369" s="1082"/>
      <c r="AE369" s="1082"/>
      <c r="AF369" s="1085"/>
    </row>
    <row r="370" spans="2:32" outlineLevel="1">
      <c r="B370" s="571" t="s">
        <v>741</v>
      </c>
      <c r="C370" s="558"/>
      <c r="D370" s="558"/>
      <c r="E370" s="558"/>
      <c r="F370" s="559"/>
      <c r="G370" s="561"/>
      <c r="H370" s="561"/>
      <c r="I370" s="611"/>
      <c r="J370" s="560"/>
      <c r="K370" s="613"/>
      <c r="L370" s="562"/>
      <c r="M370" s="562"/>
      <c r="N370" s="563"/>
      <c r="O370" s="564"/>
      <c r="P370" s="567"/>
      <c r="Q370" s="568"/>
      <c r="R370" s="327"/>
      <c r="S370" s="327"/>
      <c r="T370" s="1081"/>
      <c r="U370" s="1082"/>
      <c r="V370" s="1082"/>
      <c r="W370" s="1082"/>
      <c r="X370" s="1082"/>
      <c r="Y370" s="1082"/>
      <c r="Z370" s="1082"/>
      <c r="AA370" s="1083"/>
      <c r="AB370" s="1084"/>
      <c r="AC370" s="1082"/>
      <c r="AD370" s="1082"/>
      <c r="AE370" s="1082"/>
      <c r="AF370" s="1085"/>
    </row>
    <row r="371" spans="2:32" outlineLevel="1">
      <c r="B371" s="571" t="s">
        <v>742</v>
      </c>
      <c r="C371" s="558"/>
      <c r="D371" s="558"/>
      <c r="E371" s="558"/>
      <c r="F371" s="559"/>
      <c r="G371" s="561"/>
      <c r="H371" s="561"/>
      <c r="I371" s="611"/>
      <c r="J371" s="560"/>
      <c r="K371" s="613"/>
      <c r="L371" s="562"/>
      <c r="M371" s="562"/>
      <c r="N371" s="563"/>
      <c r="O371" s="564"/>
      <c r="P371" s="567"/>
      <c r="Q371" s="565"/>
      <c r="R371" s="327"/>
      <c r="S371" s="327"/>
      <c r="T371" s="1081"/>
      <c r="U371" s="1082"/>
      <c r="V371" s="1082"/>
      <c r="W371" s="1082"/>
      <c r="X371" s="1082"/>
      <c r="Y371" s="1082"/>
      <c r="Z371" s="1082"/>
      <c r="AA371" s="1083"/>
      <c r="AB371" s="1084"/>
      <c r="AC371" s="1082"/>
      <c r="AD371" s="1082"/>
      <c r="AE371" s="1082"/>
      <c r="AF371" s="1085"/>
    </row>
    <row r="372" spans="2:32" outlineLevel="1">
      <c r="B372" s="573" t="s">
        <v>743</v>
      </c>
      <c r="C372" s="1643" t="s">
        <v>533</v>
      </c>
      <c r="D372" s="1644"/>
      <c r="E372" s="1644"/>
      <c r="F372" s="1644"/>
      <c r="G372" s="1644"/>
      <c r="H372" s="1644"/>
      <c r="I372" s="1644"/>
      <c r="J372" s="1644"/>
      <c r="K372" s="1644"/>
      <c r="L372" s="1644"/>
      <c r="M372" s="1644"/>
      <c r="N372" s="1644"/>
      <c r="O372" s="1644"/>
      <c r="P372" s="1644"/>
      <c r="Q372" s="1645"/>
      <c r="R372" s="327"/>
      <c r="S372" s="327"/>
      <c r="T372" s="1086"/>
      <c r="U372" s="1087"/>
      <c r="V372" s="1087"/>
      <c r="W372" s="1087"/>
      <c r="X372" s="1087"/>
      <c r="Y372" s="1087"/>
      <c r="Z372" s="1087"/>
      <c r="AA372" s="1088"/>
      <c r="AB372" s="1089"/>
      <c r="AC372" s="1087"/>
      <c r="AD372" s="1087"/>
      <c r="AE372" s="1087"/>
      <c r="AF372" s="1090"/>
    </row>
    <row r="373" spans="2:32" s="303" customFormat="1">
      <c r="B373" s="341"/>
      <c r="C373" s="341"/>
      <c r="F373" s="333"/>
      <c r="G373" s="333"/>
      <c r="H373" s="333"/>
      <c r="I373" s="333"/>
      <c r="J373" s="330"/>
      <c r="K373" s="330"/>
      <c r="L373" s="330"/>
      <c r="M373" s="330"/>
      <c r="N373" s="330"/>
      <c r="O373" s="330"/>
      <c r="P373" s="330"/>
      <c r="Q373" s="330"/>
      <c r="R373" s="327"/>
      <c r="S373" s="1498" t="s">
        <v>744</v>
      </c>
      <c r="T373" s="1039">
        <f>SUM(T363:T372)</f>
        <v>0</v>
      </c>
      <c r="U373" s="1040">
        <f t="shared" ref="U373:AF373" si="12">SUM(U363:U372)</f>
        <v>0</v>
      </c>
      <c r="V373" s="1040">
        <f t="shared" si="12"/>
        <v>0</v>
      </c>
      <c r="W373" s="1040">
        <f t="shared" si="12"/>
        <v>0</v>
      </c>
      <c r="X373" s="1040">
        <f t="shared" si="12"/>
        <v>0</v>
      </c>
      <c r="Y373" s="1040">
        <f t="shared" si="12"/>
        <v>0</v>
      </c>
      <c r="Z373" s="1040">
        <f t="shared" si="12"/>
        <v>0</v>
      </c>
      <c r="AA373" s="1041">
        <f t="shared" si="12"/>
        <v>0</v>
      </c>
      <c r="AB373" s="1042">
        <f t="shared" si="12"/>
        <v>0</v>
      </c>
      <c r="AC373" s="1040">
        <f t="shared" si="12"/>
        <v>0</v>
      </c>
      <c r="AD373" s="1040">
        <f t="shared" si="12"/>
        <v>0</v>
      </c>
      <c r="AE373" s="1040">
        <f t="shared" si="12"/>
        <v>0</v>
      </c>
      <c r="AF373" s="1043">
        <f t="shared" si="12"/>
        <v>0</v>
      </c>
    </row>
    <row r="374" spans="2:32" outlineLevel="1">
      <c r="B374" s="572" t="s">
        <v>444</v>
      </c>
      <c r="C374" s="1659" t="s">
        <v>985</v>
      </c>
      <c r="D374" s="1660"/>
      <c r="E374" s="1660"/>
      <c r="F374" s="1660"/>
      <c r="G374" s="1660"/>
      <c r="H374" s="1660"/>
      <c r="I374" s="1660"/>
      <c r="J374" s="1660"/>
      <c r="K374" s="1660"/>
      <c r="L374" s="1660"/>
      <c r="M374" s="1660"/>
      <c r="N374" s="1660"/>
      <c r="O374" s="1660"/>
      <c r="P374" s="1660"/>
      <c r="Q374" s="1661"/>
      <c r="R374" s="327"/>
      <c r="S374" s="337"/>
      <c r="X374" s="301"/>
      <c r="Y374" s="301"/>
      <c r="Z374" s="301"/>
      <c r="AA374" s="301"/>
      <c r="AB374" s="526"/>
      <c r="AC374" s="301"/>
      <c r="AD374" s="301"/>
      <c r="AE374" s="301"/>
      <c r="AF374" s="301"/>
    </row>
    <row r="375" spans="2:32" outlineLevel="1">
      <c r="B375" s="571" t="s">
        <v>734</v>
      </c>
      <c r="C375" s="1665"/>
      <c r="D375" s="1666"/>
      <c r="E375" s="1666"/>
      <c r="F375" s="1666"/>
      <c r="G375" s="1666"/>
      <c r="H375" s="1666"/>
      <c r="I375" s="1666"/>
      <c r="J375" s="1666"/>
      <c r="K375" s="1666"/>
      <c r="L375" s="1666"/>
      <c r="M375" s="1666"/>
      <c r="N375" s="1666"/>
      <c r="O375" s="1666"/>
      <c r="P375" s="1666"/>
      <c r="Q375" s="1667"/>
      <c r="R375" s="327"/>
      <c r="S375" s="338"/>
      <c r="X375" s="301"/>
      <c r="Y375" s="301"/>
      <c r="Z375" s="301"/>
      <c r="AA375" s="301"/>
      <c r="AB375" s="526"/>
      <c r="AC375" s="301"/>
      <c r="AD375" s="301"/>
      <c r="AE375" s="301"/>
      <c r="AF375" s="301"/>
    </row>
    <row r="376" spans="2:32" outlineLevel="1">
      <c r="B376" s="571" t="s">
        <v>735</v>
      </c>
      <c r="C376" s="1665"/>
      <c r="D376" s="1666"/>
      <c r="E376" s="1666"/>
      <c r="F376" s="1666"/>
      <c r="G376" s="1666"/>
      <c r="H376" s="1666"/>
      <c r="I376" s="1666"/>
      <c r="J376" s="1666"/>
      <c r="K376" s="1666"/>
      <c r="L376" s="1666"/>
      <c r="M376" s="1666"/>
      <c r="N376" s="1666"/>
      <c r="O376" s="1666"/>
      <c r="P376" s="1666"/>
      <c r="Q376" s="1667"/>
      <c r="R376" s="327"/>
      <c r="S376" s="338"/>
      <c r="X376" s="301"/>
      <c r="Y376" s="301"/>
      <c r="Z376" s="301"/>
      <c r="AA376" s="301"/>
      <c r="AB376" s="526"/>
      <c r="AC376" s="301"/>
      <c r="AD376" s="301"/>
      <c r="AE376" s="301"/>
      <c r="AF376" s="301"/>
    </row>
    <row r="377" spans="2:32" outlineLevel="1">
      <c r="B377" s="571" t="s">
        <v>736</v>
      </c>
      <c r="C377" s="1665"/>
      <c r="D377" s="1666"/>
      <c r="E377" s="1666"/>
      <c r="F377" s="1666"/>
      <c r="G377" s="1666"/>
      <c r="H377" s="1666"/>
      <c r="I377" s="1666"/>
      <c r="J377" s="1666"/>
      <c r="K377" s="1666"/>
      <c r="L377" s="1666"/>
      <c r="M377" s="1666"/>
      <c r="N377" s="1666"/>
      <c r="O377" s="1666"/>
      <c r="P377" s="1666"/>
      <c r="Q377" s="1667"/>
      <c r="R377" s="327"/>
      <c r="S377" s="338"/>
      <c r="X377" s="301"/>
      <c r="Y377" s="301"/>
      <c r="Z377" s="301"/>
      <c r="AA377" s="301"/>
      <c r="AB377" s="526"/>
      <c r="AC377" s="301"/>
      <c r="AD377" s="301"/>
      <c r="AE377" s="301"/>
      <c r="AF377" s="301"/>
    </row>
    <row r="378" spans="2:32" outlineLevel="1">
      <c r="B378" s="571" t="s">
        <v>737</v>
      </c>
      <c r="C378" s="1665"/>
      <c r="D378" s="1666"/>
      <c r="E378" s="1666"/>
      <c r="F378" s="1666"/>
      <c r="G378" s="1666"/>
      <c r="H378" s="1666"/>
      <c r="I378" s="1666"/>
      <c r="J378" s="1666"/>
      <c r="K378" s="1666"/>
      <c r="L378" s="1666"/>
      <c r="M378" s="1666"/>
      <c r="N378" s="1666"/>
      <c r="O378" s="1666"/>
      <c r="P378" s="1666"/>
      <c r="Q378" s="1667"/>
      <c r="R378" s="327"/>
      <c r="S378" s="338"/>
      <c r="X378" s="301"/>
      <c r="Y378" s="301"/>
      <c r="Z378" s="301"/>
      <c r="AA378" s="301"/>
      <c r="AB378" s="526"/>
      <c r="AC378" s="301"/>
      <c r="AD378" s="301"/>
      <c r="AE378" s="301"/>
      <c r="AF378" s="301"/>
    </row>
    <row r="379" spans="2:32" outlineLevel="1">
      <c r="B379" s="571" t="s">
        <v>738</v>
      </c>
      <c r="C379" s="1665"/>
      <c r="D379" s="1666"/>
      <c r="E379" s="1666"/>
      <c r="F379" s="1666"/>
      <c r="G379" s="1666"/>
      <c r="H379" s="1666"/>
      <c r="I379" s="1666"/>
      <c r="J379" s="1666"/>
      <c r="K379" s="1666"/>
      <c r="L379" s="1666"/>
      <c r="M379" s="1666"/>
      <c r="N379" s="1666"/>
      <c r="O379" s="1666"/>
      <c r="P379" s="1666"/>
      <c r="Q379" s="1667"/>
      <c r="R379" s="327"/>
      <c r="S379" s="338"/>
      <c r="X379" s="301"/>
      <c r="Y379" s="301"/>
      <c r="Z379" s="301"/>
      <c r="AA379" s="301"/>
      <c r="AB379" s="526"/>
      <c r="AC379" s="301"/>
      <c r="AD379" s="301"/>
      <c r="AE379" s="301"/>
      <c r="AF379" s="301"/>
    </row>
    <row r="380" spans="2:32" outlineLevel="1">
      <c r="B380" s="571" t="s">
        <v>739</v>
      </c>
      <c r="C380" s="1665"/>
      <c r="D380" s="1666"/>
      <c r="E380" s="1666"/>
      <c r="F380" s="1666"/>
      <c r="G380" s="1666"/>
      <c r="H380" s="1666"/>
      <c r="I380" s="1666"/>
      <c r="J380" s="1666"/>
      <c r="K380" s="1666"/>
      <c r="L380" s="1666"/>
      <c r="M380" s="1666"/>
      <c r="N380" s="1666"/>
      <c r="O380" s="1666"/>
      <c r="P380" s="1666"/>
      <c r="Q380" s="1667"/>
      <c r="R380" s="327"/>
      <c r="S380" s="338"/>
      <c r="X380" s="301"/>
      <c r="Y380" s="301"/>
      <c r="Z380" s="301"/>
      <c r="AA380" s="301"/>
      <c r="AB380" s="526"/>
      <c r="AC380" s="301"/>
      <c r="AD380" s="301"/>
      <c r="AE380" s="301"/>
      <c r="AF380" s="301"/>
    </row>
    <row r="381" spans="2:32" outlineLevel="1">
      <c r="B381" s="571" t="s">
        <v>740</v>
      </c>
      <c r="C381" s="1665"/>
      <c r="D381" s="1666"/>
      <c r="E381" s="1666"/>
      <c r="F381" s="1666"/>
      <c r="G381" s="1666"/>
      <c r="H381" s="1666"/>
      <c r="I381" s="1666"/>
      <c r="J381" s="1666"/>
      <c r="K381" s="1666"/>
      <c r="L381" s="1666"/>
      <c r="M381" s="1666"/>
      <c r="N381" s="1666"/>
      <c r="O381" s="1666"/>
      <c r="P381" s="1666"/>
      <c r="Q381" s="1667"/>
      <c r="R381" s="327"/>
      <c r="S381" s="338"/>
      <c r="X381" s="301"/>
      <c r="Y381" s="301"/>
      <c r="Z381" s="301"/>
      <c r="AA381" s="301"/>
      <c r="AB381" s="526"/>
      <c r="AC381" s="301"/>
      <c r="AD381" s="301"/>
      <c r="AE381" s="301"/>
      <c r="AF381" s="301"/>
    </row>
    <row r="382" spans="2:32" outlineLevel="1">
      <c r="B382" s="571" t="s">
        <v>741</v>
      </c>
      <c r="C382" s="1665"/>
      <c r="D382" s="1666"/>
      <c r="E382" s="1666"/>
      <c r="F382" s="1666"/>
      <c r="G382" s="1666"/>
      <c r="H382" s="1666"/>
      <c r="I382" s="1666"/>
      <c r="J382" s="1666"/>
      <c r="K382" s="1666"/>
      <c r="L382" s="1666"/>
      <c r="M382" s="1666"/>
      <c r="N382" s="1666"/>
      <c r="O382" s="1666"/>
      <c r="P382" s="1666"/>
      <c r="Q382" s="1667"/>
      <c r="R382" s="327"/>
      <c r="S382" s="338"/>
      <c r="X382" s="301"/>
      <c r="Y382" s="301"/>
      <c r="Z382" s="301"/>
      <c r="AA382" s="301"/>
      <c r="AB382" s="526"/>
      <c r="AC382" s="301"/>
      <c r="AD382" s="301"/>
      <c r="AE382" s="301"/>
      <c r="AF382" s="301"/>
    </row>
    <row r="383" spans="2:32" outlineLevel="1">
      <c r="B383" s="571" t="s">
        <v>742</v>
      </c>
      <c r="C383" s="1665"/>
      <c r="D383" s="1666"/>
      <c r="E383" s="1666"/>
      <c r="F383" s="1666"/>
      <c r="G383" s="1666"/>
      <c r="H383" s="1666"/>
      <c r="I383" s="1666"/>
      <c r="J383" s="1666"/>
      <c r="K383" s="1666"/>
      <c r="L383" s="1666"/>
      <c r="M383" s="1666"/>
      <c r="N383" s="1666"/>
      <c r="O383" s="1666"/>
      <c r="P383" s="1666"/>
      <c r="Q383" s="1667"/>
      <c r="R383" s="327"/>
      <c r="S383" s="338"/>
      <c r="X383" s="301"/>
      <c r="Y383" s="301"/>
      <c r="Z383" s="301"/>
      <c r="AA383" s="301"/>
      <c r="AB383" s="526"/>
      <c r="AC383" s="301"/>
      <c r="AD383" s="301"/>
      <c r="AE383" s="301"/>
      <c r="AF383" s="301"/>
    </row>
    <row r="384" spans="2:32" outlineLevel="1">
      <c r="B384" s="573" t="s">
        <v>743</v>
      </c>
      <c r="C384" s="1643" t="s">
        <v>533</v>
      </c>
      <c r="D384" s="1644"/>
      <c r="E384" s="1644"/>
      <c r="F384" s="1644"/>
      <c r="G384" s="1644"/>
      <c r="H384" s="1644"/>
      <c r="I384" s="1644"/>
      <c r="J384" s="1644"/>
      <c r="K384" s="1644"/>
      <c r="L384" s="1644"/>
      <c r="M384" s="1644"/>
      <c r="N384" s="1644"/>
      <c r="O384" s="1644"/>
      <c r="P384" s="1644"/>
      <c r="Q384" s="1645"/>
      <c r="R384" s="327"/>
      <c r="S384" s="338"/>
      <c r="X384" s="301"/>
      <c r="Y384" s="301"/>
      <c r="Z384" s="301"/>
      <c r="AA384" s="301"/>
      <c r="AB384" s="526"/>
      <c r="AC384" s="301"/>
      <c r="AD384" s="301"/>
      <c r="AE384" s="301"/>
      <c r="AF384" s="301"/>
    </row>
    <row r="385" spans="2:32">
      <c r="AB385" s="515"/>
    </row>
    <row r="386" spans="2:32" s="303" customFormat="1">
      <c r="B386" s="341"/>
      <c r="C386" s="341"/>
      <c r="D386" s="330"/>
      <c r="E386" s="330"/>
      <c r="F386" s="333"/>
      <c r="G386" s="333"/>
      <c r="H386" s="333"/>
      <c r="I386" s="333"/>
      <c r="J386" s="330"/>
      <c r="K386" s="330"/>
      <c r="L386" s="330"/>
      <c r="M386" s="330"/>
      <c r="N386" s="330"/>
      <c r="O386" s="330"/>
      <c r="P386" s="330"/>
      <c r="Q386" s="330"/>
      <c r="R386" s="330"/>
      <c r="S386" s="330"/>
      <c r="AB386" s="526"/>
    </row>
    <row r="387" spans="2:32">
      <c r="B387" s="554" t="s">
        <v>745</v>
      </c>
      <c r="C387" s="554"/>
      <c r="D387" s="336" t="s">
        <v>877</v>
      </c>
      <c r="E387" s="326"/>
      <c r="F387" s="327"/>
      <c r="G387" s="327"/>
      <c r="H387" s="327"/>
      <c r="I387" s="327"/>
      <c r="J387" s="327"/>
      <c r="K387" s="327"/>
      <c r="L387" s="327"/>
      <c r="M387" s="327"/>
      <c r="N387" s="327"/>
      <c r="O387" s="327"/>
      <c r="P387" s="327"/>
      <c r="Q387" s="327"/>
      <c r="R387" s="327"/>
      <c r="S387" s="327"/>
      <c r="X387" s="301"/>
      <c r="Y387" s="301"/>
      <c r="Z387" s="301"/>
      <c r="AA387" s="301"/>
      <c r="AB387" s="526"/>
      <c r="AC387" s="301"/>
      <c r="AD387" s="301"/>
      <c r="AE387" s="301"/>
      <c r="AF387" s="301"/>
    </row>
    <row r="388" spans="2:32" outlineLevel="1">
      <c r="D388" s="301"/>
      <c r="E388" s="301"/>
      <c r="T388" s="304"/>
      <c r="U388" s="304"/>
      <c r="V388" s="304"/>
      <c r="W388" s="304"/>
      <c r="AA388" s="304"/>
      <c r="AB388" s="535"/>
      <c r="AC388" s="304"/>
      <c r="AD388" s="304"/>
      <c r="AE388" s="304"/>
    </row>
    <row r="389" spans="2:32" ht="25.5" customHeight="1" outlineLevel="1">
      <c r="B389" s="1459"/>
      <c r="C389" s="1466" t="s">
        <v>944</v>
      </c>
      <c r="D389" s="1456" t="s">
        <v>519</v>
      </c>
      <c r="E389" s="1456" t="s">
        <v>520</v>
      </c>
      <c r="F389" s="1668" t="s">
        <v>521</v>
      </c>
      <c r="G389" s="1669"/>
      <c r="H389" s="1669"/>
      <c r="I389" s="1669"/>
      <c r="J389" s="1669"/>
      <c r="K389" s="1669"/>
      <c r="L389" s="1669"/>
      <c r="M389" s="1669"/>
      <c r="N389" s="1670"/>
      <c r="O389" s="1466" t="s">
        <v>539</v>
      </c>
      <c r="P389" s="1456" t="s">
        <v>1039</v>
      </c>
      <c r="Q389" s="1475" t="s">
        <v>974</v>
      </c>
      <c r="X389" s="301"/>
      <c r="Y389" s="301"/>
      <c r="Z389" s="301"/>
      <c r="AA389" s="301"/>
      <c r="AB389" s="526"/>
      <c r="AC389" s="301"/>
      <c r="AD389" s="301"/>
      <c r="AE389" s="301"/>
      <c r="AF389" s="301"/>
    </row>
    <row r="390" spans="2:32" ht="25.5" customHeight="1" outlineLevel="1">
      <c r="B390" s="600" t="s">
        <v>444</v>
      </c>
      <c r="C390" s="1216"/>
      <c r="D390" s="594" t="s">
        <v>522</v>
      </c>
      <c r="E390" s="594" t="s">
        <v>522</v>
      </c>
      <c r="F390" s="1671"/>
      <c r="G390" s="1672"/>
      <c r="H390" s="1672"/>
      <c r="I390" s="1672"/>
      <c r="J390" s="1672"/>
      <c r="K390" s="1672"/>
      <c r="L390" s="1672"/>
      <c r="M390" s="1672"/>
      <c r="N390" s="1673"/>
      <c r="O390" s="614" t="s">
        <v>445</v>
      </c>
      <c r="P390" s="609" t="s">
        <v>249</v>
      </c>
      <c r="Q390" s="615" t="s">
        <v>174</v>
      </c>
      <c r="T390" s="392" t="s">
        <v>445</v>
      </c>
      <c r="U390" s="393" t="s">
        <v>445</v>
      </c>
      <c r="V390" s="393" t="s">
        <v>445</v>
      </c>
      <c r="W390" s="393" t="s">
        <v>445</v>
      </c>
      <c r="X390" s="393" t="s">
        <v>445</v>
      </c>
      <c r="Y390" s="393" t="s">
        <v>445</v>
      </c>
      <c r="Z390" s="393" t="s">
        <v>445</v>
      </c>
      <c r="AA390" s="510" t="s">
        <v>445</v>
      </c>
      <c r="AB390" s="532" t="s">
        <v>445</v>
      </c>
      <c r="AC390" s="393" t="s">
        <v>445</v>
      </c>
      <c r="AD390" s="393" t="s">
        <v>445</v>
      </c>
      <c r="AE390" s="393" t="s">
        <v>445</v>
      </c>
      <c r="AF390" s="394" t="s">
        <v>445</v>
      </c>
    </row>
    <row r="391" spans="2:32" outlineLevel="1">
      <c r="B391" s="602" t="s">
        <v>747</v>
      </c>
      <c r="C391" s="587"/>
      <c r="D391" s="587"/>
      <c r="E391" s="587"/>
      <c r="F391" s="1640"/>
      <c r="G391" s="1641"/>
      <c r="H391" s="1641"/>
      <c r="I391" s="1641"/>
      <c r="J391" s="1641"/>
      <c r="K391" s="1641"/>
      <c r="L391" s="1641"/>
      <c r="M391" s="1641"/>
      <c r="N391" s="1642"/>
      <c r="O391" s="616"/>
      <c r="P391" s="606"/>
      <c r="Q391" s="568"/>
      <c r="T391" s="1081"/>
      <c r="U391" s="1082"/>
      <c r="V391" s="1082"/>
      <c r="W391" s="1082"/>
      <c r="X391" s="1082"/>
      <c r="Y391" s="1082"/>
      <c r="Z391" s="1082"/>
      <c r="AA391" s="1083"/>
      <c r="AB391" s="1084"/>
      <c r="AC391" s="1082"/>
      <c r="AD391" s="1082"/>
      <c r="AE391" s="1082"/>
      <c r="AF391" s="1085"/>
    </row>
    <row r="392" spans="2:32" outlineLevel="1">
      <c r="B392" s="571" t="s">
        <v>748</v>
      </c>
      <c r="C392" s="587"/>
      <c r="D392" s="587"/>
      <c r="E392" s="587"/>
      <c r="F392" s="1674"/>
      <c r="G392" s="1675"/>
      <c r="H392" s="1675"/>
      <c r="I392" s="1675"/>
      <c r="J392" s="1675"/>
      <c r="K392" s="1675"/>
      <c r="L392" s="1675"/>
      <c r="M392" s="1675"/>
      <c r="N392" s="1676"/>
      <c r="O392" s="616"/>
      <c r="P392" s="608"/>
      <c r="Q392" s="568"/>
      <c r="T392" s="1081"/>
      <c r="U392" s="1082"/>
      <c r="V392" s="1082"/>
      <c r="W392" s="1082"/>
      <c r="X392" s="1082"/>
      <c r="Y392" s="1082"/>
      <c r="Z392" s="1082"/>
      <c r="AA392" s="1083"/>
      <c r="AB392" s="1084"/>
      <c r="AC392" s="1082"/>
      <c r="AD392" s="1082"/>
      <c r="AE392" s="1082"/>
      <c r="AF392" s="1085"/>
    </row>
    <row r="393" spans="2:32" outlineLevel="1">
      <c r="B393" s="571" t="s">
        <v>749</v>
      </c>
      <c r="C393" s="587"/>
      <c r="D393" s="587"/>
      <c r="E393" s="587"/>
      <c r="F393" s="1674"/>
      <c r="G393" s="1675"/>
      <c r="H393" s="1675"/>
      <c r="I393" s="1675"/>
      <c r="J393" s="1675"/>
      <c r="K393" s="1675"/>
      <c r="L393" s="1675"/>
      <c r="M393" s="1675"/>
      <c r="N393" s="1676"/>
      <c r="O393" s="616"/>
      <c r="P393" s="608"/>
      <c r="Q393" s="568"/>
      <c r="T393" s="1081"/>
      <c r="U393" s="1082"/>
      <c r="V393" s="1082"/>
      <c r="W393" s="1082"/>
      <c r="X393" s="1082"/>
      <c r="Y393" s="1082"/>
      <c r="Z393" s="1082"/>
      <c r="AA393" s="1083"/>
      <c r="AB393" s="1084"/>
      <c r="AC393" s="1082"/>
      <c r="AD393" s="1082"/>
      <c r="AE393" s="1082"/>
      <c r="AF393" s="1085"/>
    </row>
    <row r="394" spans="2:32" outlineLevel="1">
      <c r="B394" s="571" t="s">
        <v>750</v>
      </c>
      <c r="C394" s="587"/>
      <c r="D394" s="587"/>
      <c r="E394" s="587"/>
      <c r="F394" s="1674"/>
      <c r="G394" s="1675"/>
      <c r="H394" s="1675"/>
      <c r="I394" s="1675"/>
      <c r="J394" s="1675"/>
      <c r="K394" s="1675"/>
      <c r="L394" s="1675"/>
      <c r="M394" s="1675"/>
      <c r="N394" s="1676"/>
      <c r="O394" s="616"/>
      <c r="P394" s="608"/>
      <c r="Q394" s="568"/>
      <c r="T394" s="1081"/>
      <c r="U394" s="1082"/>
      <c r="V394" s="1082"/>
      <c r="W394" s="1082"/>
      <c r="X394" s="1082"/>
      <c r="Y394" s="1082"/>
      <c r="Z394" s="1082"/>
      <c r="AA394" s="1083"/>
      <c r="AB394" s="1084"/>
      <c r="AC394" s="1082"/>
      <c r="AD394" s="1082"/>
      <c r="AE394" s="1082"/>
      <c r="AF394" s="1085"/>
    </row>
    <row r="395" spans="2:32" outlineLevel="1">
      <c r="B395" s="573" t="s">
        <v>751</v>
      </c>
      <c r="C395" s="1643" t="s">
        <v>533</v>
      </c>
      <c r="D395" s="1644"/>
      <c r="E395" s="1644"/>
      <c r="F395" s="1644"/>
      <c r="G395" s="1644"/>
      <c r="H395" s="1644"/>
      <c r="I395" s="1644"/>
      <c r="J395" s="1644"/>
      <c r="K395" s="1644"/>
      <c r="L395" s="1644"/>
      <c r="M395" s="1644"/>
      <c r="N395" s="1644"/>
      <c r="O395" s="1644"/>
      <c r="P395" s="1644"/>
      <c r="Q395" s="1645"/>
      <c r="T395" s="1086"/>
      <c r="U395" s="1087"/>
      <c r="V395" s="1087"/>
      <c r="W395" s="1087"/>
      <c r="X395" s="1087"/>
      <c r="Y395" s="1087"/>
      <c r="Z395" s="1087"/>
      <c r="AA395" s="1088"/>
      <c r="AB395" s="1089"/>
      <c r="AC395" s="1087"/>
      <c r="AD395" s="1087"/>
      <c r="AE395" s="1087"/>
      <c r="AF395" s="1090"/>
    </row>
    <row r="396" spans="2:32" s="303" customFormat="1">
      <c r="B396" s="341"/>
      <c r="C396" s="341"/>
      <c r="F396" s="341"/>
      <c r="G396" s="341"/>
      <c r="H396" s="341"/>
      <c r="I396" s="341"/>
      <c r="S396" s="1499" t="s">
        <v>752</v>
      </c>
      <c r="T396" s="1039">
        <f t="shared" ref="T396:AF396" si="13">SUM(T391:T395)</f>
        <v>0</v>
      </c>
      <c r="U396" s="1040">
        <f t="shared" si="13"/>
        <v>0</v>
      </c>
      <c r="V396" s="1040">
        <f t="shared" si="13"/>
        <v>0</v>
      </c>
      <c r="W396" s="1040">
        <f t="shared" si="13"/>
        <v>0</v>
      </c>
      <c r="X396" s="1040">
        <f t="shared" si="13"/>
        <v>0</v>
      </c>
      <c r="Y396" s="1040">
        <f t="shared" si="13"/>
        <v>0</v>
      </c>
      <c r="Z396" s="1040">
        <f t="shared" si="13"/>
        <v>0</v>
      </c>
      <c r="AA396" s="1041">
        <f t="shared" si="13"/>
        <v>0</v>
      </c>
      <c r="AB396" s="1042">
        <f t="shared" si="13"/>
        <v>0</v>
      </c>
      <c r="AC396" s="1040">
        <f t="shared" si="13"/>
        <v>0</v>
      </c>
      <c r="AD396" s="1040">
        <f t="shared" si="13"/>
        <v>0</v>
      </c>
      <c r="AE396" s="1040">
        <f t="shared" si="13"/>
        <v>0</v>
      </c>
      <c r="AF396" s="1043">
        <f t="shared" si="13"/>
        <v>0</v>
      </c>
    </row>
    <row r="397" spans="2:32" outlineLevel="1">
      <c r="B397" s="572" t="s">
        <v>444</v>
      </c>
      <c r="C397" s="1659" t="s">
        <v>985</v>
      </c>
      <c r="D397" s="1660"/>
      <c r="E397" s="1660"/>
      <c r="F397" s="1660"/>
      <c r="G397" s="1660"/>
      <c r="H397" s="1660"/>
      <c r="I397" s="1660"/>
      <c r="J397" s="1660"/>
      <c r="K397" s="1660"/>
      <c r="L397" s="1660"/>
      <c r="M397" s="1660"/>
      <c r="N397" s="1660"/>
      <c r="O397" s="1660"/>
      <c r="P397" s="1660"/>
      <c r="Q397" s="1661"/>
      <c r="X397" s="301"/>
      <c r="Y397" s="301"/>
      <c r="Z397" s="301"/>
      <c r="AA397" s="301"/>
      <c r="AB397" s="526"/>
      <c r="AC397" s="301"/>
      <c r="AD397" s="301"/>
      <c r="AE397" s="301"/>
      <c r="AF397" s="301"/>
    </row>
    <row r="398" spans="2:32" outlineLevel="1">
      <c r="B398" s="571" t="s">
        <v>747</v>
      </c>
      <c r="C398" s="1665"/>
      <c r="D398" s="1666"/>
      <c r="E398" s="1666"/>
      <c r="F398" s="1666"/>
      <c r="G398" s="1666"/>
      <c r="H398" s="1666"/>
      <c r="I398" s="1666"/>
      <c r="J398" s="1666"/>
      <c r="K398" s="1666"/>
      <c r="L398" s="1666"/>
      <c r="M398" s="1666"/>
      <c r="N398" s="1666"/>
      <c r="O398" s="1666"/>
      <c r="P398" s="1666"/>
      <c r="Q398" s="1667"/>
      <c r="X398" s="301"/>
      <c r="Y398" s="301"/>
      <c r="Z398" s="301"/>
      <c r="AA398" s="301"/>
      <c r="AB398" s="526"/>
      <c r="AC398" s="301"/>
      <c r="AD398" s="301"/>
      <c r="AE398" s="301"/>
      <c r="AF398" s="301"/>
    </row>
    <row r="399" spans="2:32" outlineLevel="1">
      <c r="B399" s="571" t="s">
        <v>748</v>
      </c>
      <c r="C399" s="1665"/>
      <c r="D399" s="1666"/>
      <c r="E399" s="1666"/>
      <c r="F399" s="1666"/>
      <c r="G399" s="1666"/>
      <c r="H399" s="1666"/>
      <c r="I399" s="1666"/>
      <c r="J399" s="1666"/>
      <c r="K399" s="1666"/>
      <c r="L399" s="1666"/>
      <c r="M399" s="1666"/>
      <c r="N399" s="1666"/>
      <c r="O399" s="1666"/>
      <c r="P399" s="1666"/>
      <c r="Q399" s="1667"/>
      <c r="X399" s="301"/>
      <c r="Y399" s="301"/>
      <c r="Z399" s="301"/>
      <c r="AA399" s="301"/>
      <c r="AB399" s="526"/>
      <c r="AC399" s="301"/>
      <c r="AD399" s="301"/>
      <c r="AE399" s="301"/>
      <c r="AF399" s="301"/>
    </row>
    <row r="400" spans="2:32" outlineLevel="1">
      <c r="B400" s="571" t="s">
        <v>749</v>
      </c>
      <c r="C400" s="1665"/>
      <c r="D400" s="1666"/>
      <c r="E400" s="1666"/>
      <c r="F400" s="1666"/>
      <c r="G400" s="1666"/>
      <c r="H400" s="1666"/>
      <c r="I400" s="1666"/>
      <c r="J400" s="1666"/>
      <c r="K400" s="1666"/>
      <c r="L400" s="1666"/>
      <c r="M400" s="1666"/>
      <c r="N400" s="1666"/>
      <c r="O400" s="1666"/>
      <c r="P400" s="1666"/>
      <c r="Q400" s="1667"/>
      <c r="X400" s="301"/>
      <c r="Y400" s="301"/>
      <c r="Z400" s="301"/>
      <c r="AA400" s="301"/>
      <c r="AB400" s="526"/>
      <c r="AC400" s="301"/>
      <c r="AD400" s="301"/>
      <c r="AE400" s="301"/>
      <c r="AF400" s="301"/>
    </row>
    <row r="401" spans="2:32" outlineLevel="1">
      <c r="B401" s="571" t="s">
        <v>750</v>
      </c>
      <c r="C401" s="1665"/>
      <c r="D401" s="1666"/>
      <c r="E401" s="1666"/>
      <c r="F401" s="1666"/>
      <c r="G401" s="1666"/>
      <c r="H401" s="1666"/>
      <c r="I401" s="1666"/>
      <c r="J401" s="1666"/>
      <c r="K401" s="1666"/>
      <c r="L401" s="1666"/>
      <c r="M401" s="1666"/>
      <c r="N401" s="1666"/>
      <c r="O401" s="1666"/>
      <c r="P401" s="1666"/>
      <c r="Q401" s="1667"/>
      <c r="X401" s="301"/>
      <c r="Y401" s="301"/>
      <c r="Z401" s="301"/>
      <c r="AA401" s="301"/>
      <c r="AB401" s="526"/>
      <c r="AC401" s="301"/>
      <c r="AD401" s="301"/>
      <c r="AE401" s="301"/>
      <c r="AF401" s="301"/>
    </row>
    <row r="402" spans="2:32" outlineLevel="1">
      <c r="B402" s="573" t="s">
        <v>751</v>
      </c>
      <c r="C402" s="1643" t="s">
        <v>533</v>
      </c>
      <c r="D402" s="1644"/>
      <c r="E402" s="1644"/>
      <c r="F402" s="1644"/>
      <c r="G402" s="1644"/>
      <c r="H402" s="1644"/>
      <c r="I402" s="1644"/>
      <c r="J402" s="1644"/>
      <c r="K402" s="1644"/>
      <c r="L402" s="1644"/>
      <c r="M402" s="1644"/>
      <c r="N402" s="1644"/>
      <c r="O402" s="1644"/>
      <c r="P402" s="1644"/>
      <c r="Q402" s="1645"/>
      <c r="X402" s="301"/>
      <c r="Y402" s="301"/>
      <c r="Z402" s="301"/>
      <c r="AA402" s="301"/>
      <c r="AB402" s="526"/>
      <c r="AC402" s="301"/>
      <c r="AD402" s="301"/>
      <c r="AE402" s="301"/>
      <c r="AF402" s="301"/>
    </row>
    <row r="403" spans="2:32">
      <c r="AB403" s="515"/>
    </row>
    <row r="404" spans="2:32" s="303" customFormat="1">
      <c r="B404" s="341"/>
      <c r="C404" s="341"/>
      <c r="F404" s="341"/>
      <c r="G404" s="341"/>
      <c r="H404" s="341"/>
      <c r="I404" s="341"/>
      <c r="S404" s="301"/>
      <c r="AB404" s="526"/>
    </row>
    <row r="405" spans="2:32">
      <c r="B405" s="554" t="s">
        <v>753</v>
      </c>
      <c r="C405" s="554"/>
      <c r="D405" s="342" t="s">
        <v>878</v>
      </c>
      <c r="E405" s="309"/>
      <c r="X405" s="301"/>
      <c r="Y405" s="301"/>
      <c r="Z405" s="301"/>
      <c r="AA405" s="301"/>
      <c r="AB405" s="526"/>
      <c r="AC405" s="301"/>
      <c r="AD405" s="301"/>
      <c r="AE405" s="301"/>
      <c r="AF405" s="301"/>
    </row>
    <row r="406" spans="2:32">
      <c r="B406" s="554"/>
      <c r="C406" s="554"/>
      <c r="D406" s="309"/>
      <c r="E406" s="309"/>
      <c r="X406" s="301"/>
      <c r="Y406" s="301"/>
      <c r="Z406" s="301"/>
      <c r="AA406" s="301"/>
      <c r="AB406" s="526"/>
      <c r="AC406" s="301"/>
      <c r="AD406" s="301"/>
      <c r="AE406" s="301"/>
      <c r="AF406" s="301"/>
    </row>
    <row r="407" spans="2:32" ht="25.15" outlineLevel="1">
      <c r="B407" s="1459"/>
      <c r="C407" s="1466" t="s">
        <v>944</v>
      </c>
      <c r="D407" s="1456" t="s">
        <v>519</v>
      </c>
      <c r="E407" s="1456" t="s">
        <v>520</v>
      </c>
      <c r="F407" s="1668" t="s">
        <v>521</v>
      </c>
      <c r="G407" s="1669"/>
      <c r="H407" s="1669"/>
      <c r="I407" s="1669"/>
      <c r="J407" s="1669"/>
      <c r="K407" s="1669"/>
      <c r="L407" s="1669"/>
      <c r="M407" s="1669"/>
      <c r="N407" s="1670"/>
      <c r="O407" s="1466" t="s">
        <v>539</v>
      </c>
      <c r="P407" s="1456" t="s">
        <v>1040</v>
      </c>
      <c r="Q407" s="1475" t="s">
        <v>974</v>
      </c>
      <c r="X407" s="301"/>
      <c r="Y407" s="301"/>
      <c r="Z407" s="301"/>
      <c r="AA407" s="301"/>
      <c r="AB407" s="526"/>
      <c r="AC407" s="301"/>
      <c r="AD407" s="301"/>
      <c r="AE407" s="301"/>
      <c r="AF407" s="301"/>
    </row>
    <row r="408" spans="2:32" outlineLevel="1">
      <c r="B408" s="600" t="s">
        <v>444</v>
      </c>
      <c r="C408" s="1216"/>
      <c r="D408" s="594" t="s">
        <v>522</v>
      </c>
      <c r="E408" s="594" t="s">
        <v>522</v>
      </c>
      <c r="F408" s="1671"/>
      <c r="G408" s="1672"/>
      <c r="H408" s="1672"/>
      <c r="I408" s="1672"/>
      <c r="J408" s="1672"/>
      <c r="K408" s="1672"/>
      <c r="L408" s="1672"/>
      <c r="M408" s="1672"/>
      <c r="N408" s="1673"/>
      <c r="O408" s="614" t="s">
        <v>445</v>
      </c>
      <c r="P408" s="609" t="s">
        <v>1041</v>
      </c>
      <c r="Q408" s="615" t="s">
        <v>174</v>
      </c>
      <c r="T408" s="392" t="s">
        <v>445</v>
      </c>
      <c r="U408" s="393" t="s">
        <v>445</v>
      </c>
      <c r="V408" s="393" t="s">
        <v>445</v>
      </c>
      <c r="W408" s="393" t="s">
        <v>445</v>
      </c>
      <c r="X408" s="393" t="s">
        <v>445</v>
      </c>
      <c r="Y408" s="393" t="s">
        <v>445</v>
      </c>
      <c r="Z408" s="393" t="s">
        <v>445</v>
      </c>
      <c r="AA408" s="510" t="s">
        <v>445</v>
      </c>
      <c r="AB408" s="532" t="s">
        <v>445</v>
      </c>
      <c r="AC408" s="393" t="s">
        <v>445</v>
      </c>
      <c r="AD408" s="393" t="s">
        <v>445</v>
      </c>
      <c r="AE408" s="393" t="s">
        <v>445</v>
      </c>
      <c r="AF408" s="394" t="s">
        <v>445</v>
      </c>
    </row>
    <row r="409" spans="2:32" outlineLevel="1">
      <c r="B409" s="602" t="s">
        <v>755</v>
      </c>
      <c r="C409" s="587"/>
      <c r="D409" s="587"/>
      <c r="E409" s="587"/>
      <c r="F409" s="1640"/>
      <c r="G409" s="1641"/>
      <c r="H409" s="1641"/>
      <c r="I409" s="1641"/>
      <c r="J409" s="1641"/>
      <c r="K409" s="1641"/>
      <c r="L409" s="1641"/>
      <c r="M409" s="1641"/>
      <c r="N409" s="1642"/>
      <c r="O409" s="616"/>
      <c r="P409" s="606"/>
      <c r="Q409" s="568"/>
      <c r="T409" s="1081"/>
      <c r="U409" s="1082"/>
      <c r="V409" s="1082"/>
      <c r="W409" s="1082"/>
      <c r="X409" s="1082"/>
      <c r="Y409" s="1082"/>
      <c r="Z409" s="1082"/>
      <c r="AA409" s="1083"/>
      <c r="AB409" s="1084"/>
      <c r="AC409" s="1082"/>
      <c r="AD409" s="1082"/>
      <c r="AE409" s="1082"/>
      <c r="AF409" s="1085"/>
    </row>
    <row r="410" spans="2:32" outlineLevel="1">
      <c r="B410" s="571" t="s">
        <v>756</v>
      </c>
      <c r="C410" s="587"/>
      <c r="D410" s="587"/>
      <c r="E410" s="587"/>
      <c r="F410" s="1674"/>
      <c r="G410" s="1675"/>
      <c r="H410" s="1675"/>
      <c r="I410" s="1675"/>
      <c r="J410" s="1675"/>
      <c r="K410" s="1675"/>
      <c r="L410" s="1675"/>
      <c r="M410" s="1675"/>
      <c r="N410" s="1676"/>
      <c r="O410" s="616"/>
      <c r="P410" s="608"/>
      <c r="Q410" s="568"/>
      <c r="T410" s="1081"/>
      <c r="U410" s="1082"/>
      <c r="V410" s="1082"/>
      <c r="W410" s="1082"/>
      <c r="X410" s="1082"/>
      <c r="Y410" s="1082"/>
      <c r="Z410" s="1082"/>
      <c r="AA410" s="1083"/>
      <c r="AB410" s="1084"/>
      <c r="AC410" s="1082"/>
      <c r="AD410" s="1082"/>
      <c r="AE410" s="1082"/>
      <c r="AF410" s="1085"/>
    </row>
    <row r="411" spans="2:32" outlineLevel="1">
      <c r="B411" s="571" t="s">
        <v>757</v>
      </c>
      <c r="C411" s="587"/>
      <c r="D411" s="587"/>
      <c r="E411" s="587"/>
      <c r="F411" s="1674"/>
      <c r="G411" s="1675"/>
      <c r="H411" s="1675"/>
      <c r="I411" s="1675"/>
      <c r="J411" s="1675"/>
      <c r="K411" s="1675"/>
      <c r="L411" s="1675"/>
      <c r="M411" s="1675"/>
      <c r="N411" s="1676"/>
      <c r="O411" s="616"/>
      <c r="P411" s="608"/>
      <c r="Q411" s="568"/>
      <c r="T411" s="1081"/>
      <c r="U411" s="1082"/>
      <c r="V411" s="1082"/>
      <c r="W411" s="1082"/>
      <c r="X411" s="1082"/>
      <c r="Y411" s="1082"/>
      <c r="Z411" s="1082"/>
      <c r="AA411" s="1083"/>
      <c r="AB411" s="1084"/>
      <c r="AC411" s="1082"/>
      <c r="AD411" s="1082"/>
      <c r="AE411" s="1082"/>
      <c r="AF411" s="1085"/>
    </row>
    <row r="412" spans="2:32" outlineLevel="1">
      <c r="B412" s="571" t="s">
        <v>758</v>
      </c>
      <c r="C412" s="587"/>
      <c r="D412" s="587"/>
      <c r="E412" s="587"/>
      <c r="F412" s="1674"/>
      <c r="G412" s="1675"/>
      <c r="H412" s="1675"/>
      <c r="I412" s="1675"/>
      <c r="J412" s="1675"/>
      <c r="K412" s="1675"/>
      <c r="L412" s="1675"/>
      <c r="M412" s="1675"/>
      <c r="N412" s="1676"/>
      <c r="O412" s="616"/>
      <c r="P412" s="608"/>
      <c r="Q412" s="568"/>
      <c r="T412" s="1081"/>
      <c r="U412" s="1082"/>
      <c r="V412" s="1082"/>
      <c r="W412" s="1082"/>
      <c r="X412" s="1082"/>
      <c r="Y412" s="1082"/>
      <c r="Z412" s="1082"/>
      <c r="AA412" s="1083"/>
      <c r="AB412" s="1084"/>
      <c r="AC412" s="1082"/>
      <c r="AD412" s="1082"/>
      <c r="AE412" s="1082"/>
      <c r="AF412" s="1085"/>
    </row>
    <row r="413" spans="2:32" outlineLevel="1">
      <c r="B413" s="573" t="s">
        <v>759</v>
      </c>
      <c r="C413" s="1643" t="s">
        <v>533</v>
      </c>
      <c r="D413" s="1644"/>
      <c r="E413" s="1644"/>
      <c r="F413" s="1644"/>
      <c r="G413" s="1644"/>
      <c r="H413" s="1644"/>
      <c r="I413" s="1644"/>
      <c r="J413" s="1644"/>
      <c r="K413" s="1644"/>
      <c r="L413" s="1644"/>
      <c r="M413" s="1644"/>
      <c r="N413" s="1644"/>
      <c r="O413" s="1644"/>
      <c r="P413" s="1644"/>
      <c r="Q413" s="1645"/>
      <c r="T413" s="1086"/>
      <c r="U413" s="1087"/>
      <c r="V413" s="1087"/>
      <c r="W413" s="1087"/>
      <c r="X413" s="1087"/>
      <c r="Y413" s="1087"/>
      <c r="Z413" s="1087"/>
      <c r="AA413" s="1088"/>
      <c r="AB413" s="1089"/>
      <c r="AC413" s="1087"/>
      <c r="AD413" s="1087"/>
      <c r="AE413" s="1087"/>
      <c r="AF413" s="1090"/>
    </row>
    <row r="414" spans="2:32" s="303" customFormat="1">
      <c r="B414" s="341"/>
      <c r="C414" s="341"/>
      <c r="F414" s="341"/>
      <c r="G414" s="341"/>
      <c r="H414" s="341"/>
      <c r="I414" s="341"/>
      <c r="R414" s="303" t="s">
        <v>1042</v>
      </c>
      <c r="S414" s="1499" t="s">
        <v>760</v>
      </c>
      <c r="T414" s="1039">
        <f t="shared" ref="T414:AF414" si="14">SUM(T409:T413)</f>
        <v>0</v>
      </c>
      <c r="U414" s="1040">
        <f t="shared" si="14"/>
        <v>0</v>
      </c>
      <c r="V414" s="1040">
        <f t="shared" si="14"/>
        <v>0</v>
      </c>
      <c r="W414" s="1040">
        <f t="shared" si="14"/>
        <v>0</v>
      </c>
      <c r="X414" s="1040">
        <f t="shared" si="14"/>
        <v>0</v>
      </c>
      <c r="Y414" s="1040">
        <f t="shared" si="14"/>
        <v>0</v>
      </c>
      <c r="Z414" s="1040">
        <f t="shared" si="14"/>
        <v>0</v>
      </c>
      <c r="AA414" s="1041">
        <f t="shared" si="14"/>
        <v>0</v>
      </c>
      <c r="AB414" s="1042">
        <f t="shared" si="14"/>
        <v>0</v>
      </c>
      <c r="AC414" s="1040">
        <f t="shared" si="14"/>
        <v>0</v>
      </c>
      <c r="AD414" s="1040">
        <f t="shared" si="14"/>
        <v>0</v>
      </c>
      <c r="AE414" s="1040">
        <f t="shared" si="14"/>
        <v>0</v>
      </c>
      <c r="AF414" s="1043">
        <f t="shared" si="14"/>
        <v>0</v>
      </c>
    </row>
    <row r="415" spans="2:32" outlineLevel="1">
      <c r="B415" s="572" t="s">
        <v>444</v>
      </c>
      <c r="C415" s="1659" t="s">
        <v>985</v>
      </c>
      <c r="D415" s="1660"/>
      <c r="E415" s="1660"/>
      <c r="F415" s="1660"/>
      <c r="G415" s="1660"/>
      <c r="H415" s="1660"/>
      <c r="I415" s="1660"/>
      <c r="J415" s="1660"/>
      <c r="K415" s="1660"/>
      <c r="L415" s="1660"/>
      <c r="M415" s="1660"/>
      <c r="N415" s="1660"/>
      <c r="O415" s="1660"/>
      <c r="P415" s="1660"/>
      <c r="Q415" s="1661"/>
      <c r="X415" s="301"/>
      <c r="Y415" s="301"/>
      <c r="Z415" s="301"/>
      <c r="AA415" s="301"/>
      <c r="AB415" s="526"/>
      <c r="AC415" s="301"/>
      <c r="AD415" s="301"/>
      <c r="AE415" s="301"/>
      <c r="AF415" s="301"/>
    </row>
    <row r="416" spans="2:32" outlineLevel="1">
      <c r="B416" s="571" t="s">
        <v>755</v>
      </c>
      <c r="C416" s="1665"/>
      <c r="D416" s="1666"/>
      <c r="E416" s="1666"/>
      <c r="F416" s="1666"/>
      <c r="G416" s="1666"/>
      <c r="H416" s="1666"/>
      <c r="I416" s="1666"/>
      <c r="J416" s="1666"/>
      <c r="K416" s="1666"/>
      <c r="L416" s="1666"/>
      <c r="M416" s="1666"/>
      <c r="N416" s="1666"/>
      <c r="O416" s="1666"/>
      <c r="P416" s="1666"/>
      <c r="Q416" s="1667"/>
      <c r="X416" s="301"/>
      <c r="Y416" s="301"/>
      <c r="Z416" s="301"/>
      <c r="AA416" s="301"/>
      <c r="AB416" s="526"/>
      <c r="AC416" s="301"/>
      <c r="AD416" s="301"/>
      <c r="AE416" s="301"/>
      <c r="AF416" s="301"/>
    </row>
    <row r="417" spans="2:32" outlineLevel="1">
      <c r="B417" s="571" t="s">
        <v>756</v>
      </c>
      <c r="C417" s="1665"/>
      <c r="D417" s="1666"/>
      <c r="E417" s="1666"/>
      <c r="F417" s="1666"/>
      <c r="G417" s="1666"/>
      <c r="H417" s="1666"/>
      <c r="I417" s="1666"/>
      <c r="J417" s="1666"/>
      <c r="K417" s="1666"/>
      <c r="L417" s="1666"/>
      <c r="M417" s="1666"/>
      <c r="N417" s="1666"/>
      <c r="O417" s="1666"/>
      <c r="P417" s="1666"/>
      <c r="Q417" s="1667"/>
      <c r="X417" s="301"/>
      <c r="Y417" s="301"/>
      <c r="Z417" s="301"/>
      <c r="AA417" s="301"/>
      <c r="AB417" s="526"/>
      <c r="AC417" s="301"/>
      <c r="AD417" s="301"/>
      <c r="AE417" s="301"/>
      <c r="AF417" s="301"/>
    </row>
    <row r="418" spans="2:32" outlineLevel="1">
      <c r="B418" s="571" t="s">
        <v>757</v>
      </c>
      <c r="C418" s="1665"/>
      <c r="D418" s="1666"/>
      <c r="E418" s="1666"/>
      <c r="F418" s="1666"/>
      <c r="G418" s="1666"/>
      <c r="H418" s="1666"/>
      <c r="I418" s="1666"/>
      <c r="J418" s="1666"/>
      <c r="K418" s="1666"/>
      <c r="L418" s="1666"/>
      <c r="M418" s="1666"/>
      <c r="N418" s="1666"/>
      <c r="O418" s="1666"/>
      <c r="P418" s="1666"/>
      <c r="Q418" s="1667"/>
      <c r="X418" s="301"/>
      <c r="Y418" s="301"/>
      <c r="Z418" s="301"/>
      <c r="AA418" s="301"/>
      <c r="AB418" s="526"/>
      <c r="AC418" s="301"/>
      <c r="AD418" s="301"/>
      <c r="AE418" s="301"/>
      <c r="AF418" s="301"/>
    </row>
    <row r="419" spans="2:32" outlineLevel="1">
      <c r="B419" s="571" t="s">
        <v>758</v>
      </c>
      <c r="C419" s="1665"/>
      <c r="D419" s="1666"/>
      <c r="E419" s="1666"/>
      <c r="F419" s="1666"/>
      <c r="G419" s="1666"/>
      <c r="H419" s="1666"/>
      <c r="I419" s="1666"/>
      <c r="J419" s="1666"/>
      <c r="K419" s="1666"/>
      <c r="L419" s="1666"/>
      <c r="M419" s="1666"/>
      <c r="N419" s="1666"/>
      <c r="O419" s="1666"/>
      <c r="P419" s="1666"/>
      <c r="Q419" s="1667"/>
      <c r="X419" s="301"/>
      <c r="Y419" s="301"/>
      <c r="Z419" s="301"/>
      <c r="AA419" s="301"/>
      <c r="AB419" s="526"/>
      <c r="AC419" s="301"/>
      <c r="AD419" s="301"/>
      <c r="AE419" s="301"/>
      <c r="AF419" s="301"/>
    </row>
    <row r="420" spans="2:32" outlineLevel="1">
      <c r="B420" s="573" t="s">
        <v>759</v>
      </c>
      <c r="C420" s="1643" t="s">
        <v>533</v>
      </c>
      <c r="D420" s="1644"/>
      <c r="E420" s="1644"/>
      <c r="F420" s="1644"/>
      <c r="G420" s="1644"/>
      <c r="H420" s="1644"/>
      <c r="I420" s="1644"/>
      <c r="J420" s="1644"/>
      <c r="K420" s="1644"/>
      <c r="L420" s="1644"/>
      <c r="M420" s="1644"/>
      <c r="N420" s="1644"/>
      <c r="O420" s="1644"/>
      <c r="P420" s="1644"/>
      <c r="Q420" s="1645"/>
      <c r="X420" s="301"/>
      <c r="Y420" s="301"/>
      <c r="Z420" s="301"/>
      <c r="AA420" s="301"/>
      <c r="AB420" s="526"/>
      <c r="AC420" s="301"/>
      <c r="AD420" s="301"/>
      <c r="AE420" s="301"/>
      <c r="AF420" s="301"/>
    </row>
    <row r="421" spans="2:32">
      <c r="AB421" s="515"/>
    </row>
    <row r="422" spans="2:32" s="303" customFormat="1">
      <c r="B422" s="341"/>
      <c r="C422" s="341"/>
      <c r="S422" s="301"/>
      <c r="AB422" s="526"/>
    </row>
    <row r="423" spans="2:32">
      <c r="B423" s="554" t="s">
        <v>761</v>
      </c>
      <c r="C423" s="554"/>
      <c r="D423" s="342" t="s">
        <v>879</v>
      </c>
      <c r="E423" s="309"/>
      <c r="R423" s="303"/>
      <c r="X423" s="301"/>
      <c r="Y423" s="301"/>
      <c r="Z423" s="301"/>
      <c r="AA423" s="301"/>
      <c r="AB423" s="526"/>
      <c r="AC423" s="301"/>
      <c r="AD423" s="301"/>
      <c r="AE423" s="301"/>
      <c r="AF423" s="301"/>
    </row>
    <row r="424" spans="2:32" ht="25.15" outlineLevel="1">
      <c r="B424" s="572" t="s">
        <v>444</v>
      </c>
      <c r="C424" s="1466" t="s">
        <v>944</v>
      </c>
      <c r="D424" s="1662" t="s">
        <v>495</v>
      </c>
      <c r="E424" s="1663"/>
      <c r="F424" s="1663"/>
      <c r="G424" s="1663"/>
      <c r="H424" s="1663"/>
      <c r="I424" s="1663"/>
      <c r="J424" s="1663"/>
      <c r="K424" s="1663"/>
      <c r="L424" s="1663"/>
      <c r="M424" s="1663"/>
      <c r="N424" s="1663"/>
      <c r="O424" s="1663"/>
      <c r="P424" s="1663"/>
      <c r="Q424" s="1664"/>
      <c r="R424" s="303"/>
      <c r="T424" s="392" t="s">
        <v>445</v>
      </c>
      <c r="U424" s="393" t="s">
        <v>445</v>
      </c>
      <c r="V424" s="393" t="s">
        <v>445</v>
      </c>
      <c r="W424" s="393" t="s">
        <v>445</v>
      </c>
      <c r="X424" s="393" t="s">
        <v>445</v>
      </c>
      <c r="Y424" s="393" t="s">
        <v>445</v>
      </c>
      <c r="Z424" s="393" t="s">
        <v>445</v>
      </c>
      <c r="AA424" s="510" t="s">
        <v>445</v>
      </c>
      <c r="AB424" s="532" t="s">
        <v>445</v>
      </c>
      <c r="AC424" s="393" t="s">
        <v>445</v>
      </c>
      <c r="AD424" s="393" t="s">
        <v>445</v>
      </c>
      <c r="AE424" s="393" t="s">
        <v>445</v>
      </c>
      <c r="AF424" s="394" t="s">
        <v>445</v>
      </c>
    </row>
    <row r="425" spans="2:32" outlineLevel="1">
      <c r="B425" s="571" t="s">
        <v>763</v>
      </c>
      <c r="C425" s="587"/>
      <c r="D425" s="1651"/>
      <c r="E425" s="1651"/>
      <c r="F425" s="1651"/>
      <c r="G425" s="1651"/>
      <c r="H425" s="1651"/>
      <c r="I425" s="1651"/>
      <c r="J425" s="1651"/>
      <c r="K425" s="1651"/>
      <c r="L425" s="1651"/>
      <c r="M425" s="1651"/>
      <c r="N425" s="1651"/>
      <c r="O425" s="1651"/>
      <c r="P425" s="1651"/>
      <c r="Q425" s="1652"/>
      <c r="R425" s="303"/>
      <c r="T425" s="1081"/>
      <c r="U425" s="1082"/>
      <c r="V425" s="1082"/>
      <c r="W425" s="1082"/>
      <c r="X425" s="1082"/>
      <c r="Y425" s="1082"/>
      <c r="Z425" s="1082"/>
      <c r="AA425" s="1083"/>
      <c r="AB425" s="1084"/>
      <c r="AC425" s="1082"/>
      <c r="AD425" s="1082"/>
      <c r="AE425" s="1082"/>
      <c r="AF425" s="1085"/>
    </row>
    <row r="426" spans="2:32" outlineLevel="1">
      <c r="B426" s="571" t="s">
        <v>764</v>
      </c>
      <c r="C426" s="587"/>
      <c r="D426" s="1651"/>
      <c r="E426" s="1651"/>
      <c r="F426" s="1651"/>
      <c r="G426" s="1651"/>
      <c r="H426" s="1651"/>
      <c r="I426" s="1651"/>
      <c r="J426" s="1651"/>
      <c r="K426" s="1651"/>
      <c r="L426" s="1651"/>
      <c r="M426" s="1651"/>
      <c r="N426" s="1651"/>
      <c r="O426" s="1651"/>
      <c r="P426" s="1651"/>
      <c r="Q426" s="1652"/>
      <c r="R426" s="303"/>
      <c r="T426" s="1081"/>
      <c r="U426" s="1082"/>
      <c r="V426" s="1082"/>
      <c r="W426" s="1082"/>
      <c r="X426" s="1082"/>
      <c r="Y426" s="1082"/>
      <c r="Z426" s="1082"/>
      <c r="AA426" s="1083"/>
      <c r="AB426" s="1084"/>
      <c r="AC426" s="1082"/>
      <c r="AD426" s="1082"/>
      <c r="AE426" s="1082"/>
      <c r="AF426" s="1085"/>
    </row>
    <row r="427" spans="2:32" outlineLevel="1">
      <c r="B427" s="571" t="s">
        <v>765</v>
      </c>
      <c r="C427" s="587"/>
      <c r="D427" s="1651"/>
      <c r="E427" s="1651"/>
      <c r="F427" s="1651"/>
      <c r="G427" s="1651"/>
      <c r="H427" s="1651"/>
      <c r="I427" s="1651"/>
      <c r="J427" s="1651"/>
      <c r="K427" s="1651"/>
      <c r="L427" s="1651"/>
      <c r="M427" s="1651"/>
      <c r="N427" s="1651"/>
      <c r="O427" s="1651"/>
      <c r="P427" s="1651"/>
      <c r="Q427" s="1652"/>
      <c r="R427" s="303"/>
      <c r="T427" s="1081"/>
      <c r="U427" s="1082"/>
      <c r="V427" s="1082"/>
      <c r="W427" s="1082"/>
      <c r="X427" s="1082"/>
      <c r="Y427" s="1082"/>
      <c r="Z427" s="1082"/>
      <c r="AA427" s="1083"/>
      <c r="AB427" s="1084"/>
      <c r="AC427" s="1082"/>
      <c r="AD427" s="1082"/>
      <c r="AE427" s="1082"/>
      <c r="AF427" s="1085"/>
    </row>
    <row r="428" spans="2:32" outlineLevel="1">
      <c r="B428" s="571" t="s">
        <v>766</v>
      </c>
      <c r="C428" s="587"/>
      <c r="D428" s="1651"/>
      <c r="E428" s="1651"/>
      <c r="F428" s="1651"/>
      <c r="G428" s="1651"/>
      <c r="H428" s="1651"/>
      <c r="I428" s="1651"/>
      <c r="J428" s="1651"/>
      <c r="K428" s="1651"/>
      <c r="L428" s="1651"/>
      <c r="M428" s="1651"/>
      <c r="N428" s="1651"/>
      <c r="O428" s="1651"/>
      <c r="P428" s="1651"/>
      <c r="Q428" s="1652"/>
      <c r="R428" s="303"/>
      <c r="T428" s="1081"/>
      <c r="U428" s="1082"/>
      <c r="V428" s="1082"/>
      <c r="W428" s="1082"/>
      <c r="X428" s="1082"/>
      <c r="Y428" s="1082"/>
      <c r="Z428" s="1082"/>
      <c r="AA428" s="1083"/>
      <c r="AB428" s="1084"/>
      <c r="AC428" s="1082"/>
      <c r="AD428" s="1082"/>
      <c r="AE428" s="1082"/>
      <c r="AF428" s="1085"/>
    </row>
    <row r="429" spans="2:32" outlineLevel="1">
      <c r="B429" s="573" t="s">
        <v>767</v>
      </c>
      <c r="C429" s="1643" t="s">
        <v>533</v>
      </c>
      <c r="D429" s="1644"/>
      <c r="E429" s="1644"/>
      <c r="F429" s="1644"/>
      <c r="G429" s="1644"/>
      <c r="H429" s="1644"/>
      <c r="I429" s="1644"/>
      <c r="J429" s="1644"/>
      <c r="K429" s="1644"/>
      <c r="L429" s="1644"/>
      <c r="M429" s="1644"/>
      <c r="N429" s="1644"/>
      <c r="O429" s="1644"/>
      <c r="P429" s="1644"/>
      <c r="Q429" s="1645"/>
      <c r="R429" s="303"/>
      <c r="T429" s="1086"/>
      <c r="U429" s="1087"/>
      <c r="V429" s="1087"/>
      <c r="W429" s="1087"/>
      <c r="X429" s="1087"/>
      <c r="Y429" s="1087"/>
      <c r="Z429" s="1087"/>
      <c r="AA429" s="1088"/>
      <c r="AB429" s="1089"/>
      <c r="AC429" s="1087"/>
      <c r="AD429" s="1087"/>
      <c r="AE429" s="1087"/>
      <c r="AF429" s="1090"/>
    </row>
    <row r="430" spans="2:32" s="303" customFormat="1">
      <c r="B430" s="341"/>
      <c r="C430" s="341"/>
      <c r="F430" s="341"/>
      <c r="G430" s="341"/>
      <c r="H430" s="341"/>
      <c r="I430" s="341"/>
      <c r="S430" s="1499" t="s">
        <v>768</v>
      </c>
      <c r="T430" s="1039">
        <f t="shared" ref="T430:AF430" si="15">SUM(T425:T429)</f>
        <v>0</v>
      </c>
      <c r="U430" s="1040">
        <f t="shared" si="15"/>
        <v>0</v>
      </c>
      <c r="V430" s="1040">
        <f t="shared" si="15"/>
        <v>0</v>
      </c>
      <c r="W430" s="1040">
        <f t="shared" si="15"/>
        <v>0</v>
      </c>
      <c r="X430" s="1040">
        <f t="shared" si="15"/>
        <v>0</v>
      </c>
      <c r="Y430" s="1040">
        <f t="shared" si="15"/>
        <v>0</v>
      </c>
      <c r="Z430" s="1040">
        <f t="shared" si="15"/>
        <v>0</v>
      </c>
      <c r="AA430" s="1041">
        <f t="shared" si="15"/>
        <v>0</v>
      </c>
      <c r="AB430" s="1042">
        <f t="shared" si="15"/>
        <v>0</v>
      </c>
      <c r="AC430" s="1040">
        <f t="shared" si="15"/>
        <v>0</v>
      </c>
      <c r="AD430" s="1040">
        <f t="shared" si="15"/>
        <v>0</v>
      </c>
      <c r="AE430" s="1040">
        <f t="shared" si="15"/>
        <v>0</v>
      </c>
      <c r="AF430" s="1043">
        <f t="shared" si="15"/>
        <v>0</v>
      </c>
    </row>
    <row r="431" spans="2:32" outlineLevel="1">
      <c r="B431" s="572" t="s">
        <v>444</v>
      </c>
      <c r="C431" s="1659" t="s">
        <v>985</v>
      </c>
      <c r="D431" s="1660"/>
      <c r="E431" s="1660"/>
      <c r="F431" s="1660"/>
      <c r="G431" s="1660"/>
      <c r="H431" s="1660"/>
      <c r="I431" s="1660"/>
      <c r="J431" s="1660"/>
      <c r="K431" s="1660"/>
      <c r="L431" s="1660"/>
      <c r="M431" s="1660"/>
      <c r="N431" s="1660"/>
      <c r="O431" s="1660"/>
      <c r="P431" s="1660"/>
      <c r="Q431" s="1661"/>
      <c r="R431" s="303"/>
      <c r="X431" s="301"/>
      <c r="Y431" s="301"/>
      <c r="Z431" s="301"/>
      <c r="AA431" s="301"/>
      <c r="AB431" s="526"/>
      <c r="AC431" s="301"/>
      <c r="AD431" s="301"/>
      <c r="AE431" s="301"/>
      <c r="AF431" s="301"/>
    </row>
    <row r="432" spans="2:32" outlineLevel="1">
      <c r="B432" s="571" t="s">
        <v>763</v>
      </c>
      <c r="C432" s="1665"/>
      <c r="D432" s="1666"/>
      <c r="E432" s="1666"/>
      <c r="F432" s="1666"/>
      <c r="G432" s="1666"/>
      <c r="H432" s="1666"/>
      <c r="I432" s="1666"/>
      <c r="J432" s="1666"/>
      <c r="K432" s="1666"/>
      <c r="L432" s="1666"/>
      <c r="M432" s="1666"/>
      <c r="N432" s="1666"/>
      <c r="O432" s="1666"/>
      <c r="P432" s="1666"/>
      <c r="Q432" s="1667"/>
      <c r="R432" s="303"/>
      <c r="X432" s="301"/>
      <c r="Y432" s="301"/>
      <c r="Z432" s="301"/>
      <c r="AA432" s="301"/>
      <c r="AB432" s="526"/>
      <c r="AC432" s="301"/>
      <c r="AD432" s="301"/>
      <c r="AE432" s="301"/>
      <c r="AF432" s="301"/>
    </row>
    <row r="433" spans="2:32" outlineLevel="1">
      <c r="B433" s="571" t="s">
        <v>764</v>
      </c>
      <c r="C433" s="1665"/>
      <c r="D433" s="1666"/>
      <c r="E433" s="1666"/>
      <c r="F433" s="1666"/>
      <c r="G433" s="1666"/>
      <c r="H433" s="1666"/>
      <c r="I433" s="1666"/>
      <c r="J433" s="1666"/>
      <c r="K433" s="1666"/>
      <c r="L433" s="1666"/>
      <c r="M433" s="1666"/>
      <c r="N433" s="1666"/>
      <c r="O433" s="1666"/>
      <c r="P433" s="1666"/>
      <c r="Q433" s="1667"/>
      <c r="R433" s="303"/>
      <c r="X433" s="301"/>
      <c r="Y433" s="301"/>
      <c r="Z433" s="301"/>
      <c r="AA433" s="301"/>
      <c r="AB433" s="526"/>
      <c r="AC433" s="301"/>
      <c r="AD433" s="301"/>
      <c r="AE433" s="301"/>
      <c r="AF433" s="301"/>
    </row>
    <row r="434" spans="2:32" outlineLevel="1">
      <c r="B434" s="571" t="s">
        <v>765</v>
      </c>
      <c r="C434" s="1665"/>
      <c r="D434" s="1666"/>
      <c r="E434" s="1666"/>
      <c r="F434" s="1666"/>
      <c r="G434" s="1666"/>
      <c r="H434" s="1666"/>
      <c r="I434" s="1666"/>
      <c r="J434" s="1666"/>
      <c r="K434" s="1666"/>
      <c r="L434" s="1666"/>
      <c r="M434" s="1666"/>
      <c r="N434" s="1666"/>
      <c r="O434" s="1666"/>
      <c r="P434" s="1666"/>
      <c r="Q434" s="1667"/>
      <c r="R434" s="303"/>
      <c r="X434" s="301"/>
      <c r="Y434" s="301"/>
      <c r="Z434" s="301"/>
      <c r="AA434" s="301"/>
      <c r="AB434" s="526"/>
      <c r="AC434" s="301"/>
      <c r="AD434" s="301"/>
      <c r="AE434" s="301"/>
      <c r="AF434" s="301"/>
    </row>
    <row r="435" spans="2:32" outlineLevel="1">
      <c r="B435" s="571" t="s">
        <v>766</v>
      </c>
      <c r="C435" s="1665"/>
      <c r="D435" s="1666"/>
      <c r="E435" s="1666"/>
      <c r="F435" s="1666"/>
      <c r="G435" s="1666"/>
      <c r="H435" s="1666"/>
      <c r="I435" s="1666"/>
      <c r="J435" s="1666"/>
      <c r="K435" s="1666"/>
      <c r="L435" s="1666"/>
      <c r="M435" s="1666"/>
      <c r="N435" s="1666"/>
      <c r="O435" s="1666"/>
      <c r="P435" s="1666"/>
      <c r="Q435" s="1667"/>
      <c r="R435" s="303"/>
      <c r="X435" s="301"/>
      <c r="Y435" s="301"/>
      <c r="Z435" s="301"/>
      <c r="AA435" s="301"/>
      <c r="AB435" s="526"/>
      <c r="AC435" s="301"/>
      <c r="AD435" s="301"/>
      <c r="AE435" s="301"/>
      <c r="AF435" s="301"/>
    </row>
    <row r="436" spans="2:32" outlineLevel="1">
      <c r="B436" s="573" t="s">
        <v>767</v>
      </c>
      <c r="C436" s="1643" t="s">
        <v>533</v>
      </c>
      <c r="D436" s="1644"/>
      <c r="E436" s="1644"/>
      <c r="F436" s="1644"/>
      <c r="G436" s="1644"/>
      <c r="H436" s="1644"/>
      <c r="I436" s="1644"/>
      <c r="J436" s="1644"/>
      <c r="K436" s="1644"/>
      <c r="L436" s="1644"/>
      <c r="M436" s="1644"/>
      <c r="N436" s="1644"/>
      <c r="O436" s="1644"/>
      <c r="P436" s="1644"/>
      <c r="Q436" s="1645"/>
      <c r="R436" s="303"/>
      <c r="X436" s="301"/>
      <c r="Y436" s="301"/>
      <c r="Z436" s="301"/>
      <c r="AA436" s="301"/>
      <c r="AB436" s="526"/>
      <c r="AC436" s="301"/>
      <c r="AD436" s="301"/>
      <c r="AE436" s="301"/>
      <c r="AF436" s="301"/>
    </row>
    <row r="437" spans="2:32">
      <c r="AB437" s="515"/>
    </row>
    <row r="438" spans="2:32" s="303" customFormat="1">
      <c r="B438" s="341"/>
      <c r="C438" s="341"/>
      <c r="S438" s="301"/>
      <c r="AB438" s="526"/>
    </row>
    <row r="439" spans="2:32">
      <c r="B439" s="554" t="s">
        <v>769</v>
      </c>
      <c r="C439" s="554"/>
      <c r="D439" s="342" t="s">
        <v>880</v>
      </c>
      <c r="E439" s="309"/>
      <c r="R439" s="303"/>
      <c r="X439" s="301"/>
      <c r="Y439" s="301"/>
      <c r="Z439" s="301"/>
      <c r="AA439" s="301"/>
      <c r="AB439" s="526"/>
      <c r="AC439" s="301"/>
      <c r="AD439" s="301"/>
      <c r="AE439" s="301"/>
      <c r="AF439" s="301"/>
    </row>
    <row r="440" spans="2:32" ht="25.15" outlineLevel="1">
      <c r="B440" s="572" t="s">
        <v>444</v>
      </c>
      <c r="C440" s="1466" t="s">
        <v>944</v>
      </c>
      <c r="D440" s="1662" t="s">
        <v>495</v>
      </c>
      <c r="E440" s="1663"/>
      <c r="F440" s="1663"/>
      <c r="G440" s="1663"/>
      <c r="H440" s="1663"/>
      <c r="I440" s="1663"/>
      <c r="J440" s="1663"/>
      <c r="K440" s="1663"/>
      <c r="L440" s="1663"/>
      <c r="M440" s="1663"/>
      <c r="N440" s="1663"/>
      <c r="O440" s="1663"/>
      <c r="P440" s="1663"/>
      <c r="Q440" s="1664"/>
      <c r="R440" s="303"/>
      <c r="T440" s="392" t="s">
        <v>445</v>
      </c>
      <c r="U440" s="393" t="s">
        <v>445</v>
      </c>
      <c r="V440" s="393" t="s">
        <v>445</v>
      </c>
      <c r="W440" s="393" t="s">
        <v>445</v>
      </c>
      <c r="X440" s="393" t="s">
        <v>445</v>
      </c>
      <c r="Y440" s="393" t="s">
        <v>445</v>
      </c>
      <c r="Z440" s="393" t="s">
        <v>445</v>
      </c>
      <c r="AA440" s="510" t="s">
        <v>445</v>
      </c>
      <c r="AB440" s="532" t="s">
        <v>445</v>
      </c>
      <c r="AC440" s="393" t="s">
        <v>445</v>
      </c>
      <c r="AD440" s="393" t="s">
        <v>445</v>
      </c>
      <c r="AE440" s="393" t="s">
        <v>445</v>
      </c>
      <c r="AF440" s="394" t="s">
        <v>445</v>
      </c>
    </row>
    <row r="441" spans="2:32" outlineLevel="1">
      <c r="B441" s="571" t="s">
        <v>771</v>
      </c>
      <c r="C441" s="587"/>
      <c r="D441" s="1651"/>
      <c r="E441" s="1651"/>
      <c r="F441" s="1651"/>
      <c r="G441" s="1651"/>
      <c r="H441" s="1651"/>
      <c r="I441" s="1651"/>
      <c r="J441" s="1651"/>
      <c r="K441" s="1651"/>
      <c r="L441" s="1651"/>
      <c r="M441" s="1651"/>
      <c r="N441" s="1651"/>
      <c r="O441" s="1651"/>
      <c r="P441" s="1651"/>
      <c r="Q441" s="1652"/>
      <c r="R441" s="303"/>
      <c r="T441" s="1081"/>
      <c r="U441" s="1082"/>
      <c r="V441" s="1082"/>
      <c r="W441" s="1082"/>
      <c r="X441" s="1082"/>
      <c r="Y441" s="1082"/>
      <c r="Z441" s="1082"/>
      <c r="AA441" s="1083"/>
      <c r="AB441" s="1084"/>
      <c r="AC441" s="1082"/>
      <c r="AD441" s="1082"/>
      <c r="AE441" s="1082"/>
      <c r="AF441" s="1085"/>
    </row>
    <row r="442" spans="2:32" outlineLevel="1">
      <c r="B442" s="571" t="s">
        <v>772</v>
      </c>
      <c r="C442" s="587"/>
      <c r="D442" s="1651"/>
      <c r="E442" s="1651"/>
      <c r="F442" s="1651"/>
      <c r="G442" s="1651"/>
      <c r="H442" s="1651"/>
      <c r="I442" s="1651"/>
      <c r="J442" s="1651"/>
      <c r="K442" s="1651"/>
      <c r="L442" s="1651"/>
      <c r="M442" s="1651"/>
      <c r="N442" s="1651"/>
      <c r="O442" s="1651"/>
      <c r="P442" s="1651"/>
      <c r="Q442" s="1652"/>
      <c r="R442" s="303"/>
      <c r="T442" s="1081"/>
      <c r="U442" s="1082"/>
      <c r="V442" s="1082"/>
      <c r="W442" s="1082"/>
      <c r="X442" s="1082"/>
      <c r="Y442" s="1082"/>
      <c r="Z442" s="1082"/>
      <c r="AA442" s="1083"/>
      <c r="AB442" s="1084"/>
      <c r="AC442" s="1082"/>
      <c r="AD442" s="1082"/>
      <c r="AE442" s="1082"/>
      <c r="AF442" s="1085"/>
    </row>
    <row r="443" spans="2:32" outlineLevel="1">
      <c r="B443" s="571" t="s">
        <v>773</v>
      </c>
      <c r="C443" s="587"/>
      <c r="D443" s="1651"/>
      <c r="E443" s="1651"/>
      <c r="F443" s="1651"/>
      <c r="G443" s="1651"/>
      <c r="H443" s="1651"/>
      <c r="I443" s="1651"/>
      <c r="J443" s="1651"/>
      <c r="K443" s="1651"/>
      <c r="L443" s="1651"/>
      <c r="M443" s="1651"/>
      <c r="N443" s="1651"/>
      <c r="O443" s="1651"/>
      <c r="P443" s="1651"/>
      <c r="Q443" s="1652"/>
      <c r="R443" s="303"/>
      <c r="T443" s="1081"/>
      <c r="U443" s="1082"/>
      <c r="V443" s="1082"/>
      <c r="W443" s="1082"/>
      <c r="X443" s="1082"/>
      <c r="Y443" s="1082"/>
      <c r="Z443" s="1082"/>
      <c r="AA443" s="1083"/>
      <c r="AB443" s="1084"/>
      <c r="AC443" s="1082"/>
      <c r="AD443" s="1082"/>
      <c r="AE443" s="1082"/>
      <c r="AF443" s="1085"/>
    </row>
    <row r="444" spans="2:32" outlineLevel="1">
      <c r="B444" s="571" t="s">
        <v>774</v>
      </c>
      <c r="C444" s="587"/>
      <c r="D444" s="1651"/>
      <c r="E444" s="1651"/>
      <c r="F444" s="1651"/>
      <c r="G444" s="1651"/>
      <c r="H444" s="1651"/>
      <c r="I444" s="1651"/>
      <c r="J444" s="1651"/>
      <c r="K444" s="1651"/>
      <c r="L444" s="1651"/>
      <c r="M444" s="1651"/>
      <c r="N444" s="1651"/>
      <c r="O444" s="1651"/>
      <c r="P444" s="1651"/>
      <c r="Q444" s="1652"/>
      <c r="R444" s="303"/>
      <c r="T444" s="1081"/>
      <c r="U444" s="1082"/>
      <c r="V444" s="1082"/>
      <c r="W444" s="1082"/>
      <c r="X444" s="1082"/>
      <c r="Y444" s="1082"/>
      <c r="Z444" s="1082"/>
      <c r="AA444" s="1083"/>
      <c r="AB444" s="1084"/>
      <c r="AC444" s="1082"/>
      <c r="AD444" s="1082"/>
      <c r="AE444" s="1082"/>
      <c r="AF444" s="1085"/>
    </row>
    <row r="445" spans="2:32" outlineLevel="1">
      <c r="B445" s="573" t="s">
        <v>775</v>
      </c>
      <c r="C445" s="1643" t="s">
        <v>533</v>
      </c>
      <c r="D445" s="1644"/>
      <c r="E445" s="1644"/>
      <c r="F445" s="1644"/>
      <c r="G445" s="1644"/>
      <c r="H445" s="1644"/>
      <c r="I445" s="1644"/>
      <c r="J445" s="1644"/>
      <c r="K445" s="1644"/>
      <c r="L445" s="1644"/>
      <c r="M445" s="1644"/>
      <c r="N445" s="1644"/>
      <c r="O445" s="1644"/>
      <c r="P445" s="1644"/>
      <c r="Q445" s="1645"/>
      <c r="R445" s="303"/>
      <c r="T445" s="1086"/>
      <c r="U445" s="1087"/>
      <c r="V445" s="1087"/>
      <c r="W445" s="1087"/>
      <c r="X445" s="1087"/>
      <c r="Y445" s="1087"/>
      <c r="Z445" s="1087"/>
      <c r="AA445" s="1088"/>
      <c r="AB445" s="1089"/>
      <c r="AC445" s="1087"/>
      <c r="AD445" s="1087"/>
      <c r="AE445" s="1087"/>
      <c r="AF445" s="1090"/>
    </row>
    <row r="446" spans="2:32" s="303" customFormat="1">
      <c r="B446" s="341"/>
      <c r="C446" s="1659"/>
      <c r="D446" s="1660"/>
      <c r="E446" s="1660"/>
      <c r="F446" s="1660"/>
      <c r="G446" s="1660"/>
      <c r="H446" s="1660"/>
      <c r="I446" s="1660"/>
      <c r="J446" s="1660"/>
      <c r="K446" s="1660"/>
      <c r="L446" s="1660"/>
      <c r="M446" s="1660"/>
      <c r="N446" s="1660"/>
      <c r="O446" s="1660"/>
      <c r="P446" s="1660"/>
      <c r="Q446" s="1661"/>
      <c r="R446" s="303" t="s">
        <v>1042</v>
      </c>
      <c r="S446" s="1499" t="s">
        <v>776</v>
      </c>
      <c r="T446" s="1039">
        <f t="shared" ref="T446:AF446" si="16">SUM(T441:T445)</f>
        <v>0</v>
      </c>
      <c r="U446" s="1040">
        <f t="shared" si="16"/>
        <v>0</v>
      </c>
      <c r="V446" s="1040">
        <f t="shared" si="16"/>
        <v>0</v>
      </c>
      <c r="W446" s="1040">
        <f t="shared" si="16"/>
        <v>0</v>
      </c>
      <c r="X446" s="1040">
        <f t="shared" si="16"/>
        <v>0</v>
      </c>
      <c r="Y446" s="1040">
        <f t="shared" si="16"/>
        <v>0</v>
      </c>
      <c r="Z446" s="1040">
        <f t="shared" si="16"/>
        <v>0</v>
      </c>
      <c r="AA446" s="1041">
        <f t="shared" si="16"/>
        <v>0</v>
      </c>
      <c r="AB446" s="1042">
        <f t="shared" si="16"/>
        <v>0</v>
      </c>
      <c r="AC446" s="1040">
        <f t="shared" si="16"/>
        <v>0</v>
      </c>
      <c r="AD446" s="1040">
        <f t="shared" si="16"/>
        <v>0</v>
      </c>
      <c r="AE446" s="1040">
        <f t="shared" si="16"/>
        <v>0</v>
      </c>
      <c r="AF446" s="1043">
        <f t="shared" si="16"/>
        <v>0</v>
      </c>
    </row>
    <row r="447" spans="2:32" outlineLevel="1">
      <c r="B447" s="572" t="s">
        <v>444</v>
      </c>
      <c r="C447" s="1659" t="s">
        <v>985</v>
      </c>
      <c r="D447" s="1660"/>
      <c r="E447" s="1660"/>
      <c r="F447" s="1660"/>
      <c r="G447" s="1660"/>
      <c r="H447" s="1660"/>
      <c r="I447" s="1660"/>
      <c r="J447" s="1660"/>
      <c r="K447" s="1660"/>
      <c r="L447" s="1660"/>
      <c r="M447" s="1660"/>
      <c r="N447" s="1660"/>
      <c r="O447" s="1660"/>
      <c r="P447" s="1660"/>
      <c r="Q447" s="1661"/>
      <c r="R447" s="303"/>
      <c r="X447" s="301"/>
      <c r="Y447" s="301"/>
      <c r="Z447" s="301"/>
      <c r="AA447" s="301"/>
      <c r="AB447" s="526"/>
      <c r="AC447" s="301"/>
      <c r="AD447" s="301"/>
      <c r="AE447" s="301"/>
      <c r="AF447" s="301"/>
    </row>
    <row r="448" spans="2:32" outlineLevel="1">
      <c r="B448" s="571" t="s">
        <v>771</v>
      </c>
      <c r="C448" s="1665"/>
      <c r="D448" s="1666"/>
      <c r="E448" s="1666"/>
      <c r="F448" s="1666"/>
      <c r="G448" s="1666"/>
      <c r="H448" s="1666"/>
      <c r="I448" s="1666"/>
      <c r="J448" s="1666"/>
      <c r="K448" s="1666"/>
      <c r="L448" s="1666"/>
      <c r="M448" s="1666"/>
      <c r="N448" s="1666"/>
      <c r="O448" s="1666"/>
      <c r="P448" s="1666"/>
      <c r="Q448" s="1667"/>
      <c r="R448" s="303"/>
      <c r="X448" s="301"/>
      <c r="Y448" s="301"/>
      <c r="Z448" s="301"/>
      <c r="AA448" s="301"/>
      <c r="AB448" s="526"/>
      <c r="AC448" s="301"/>
      <c r="AD448" s="301"/>
      <c r="AE448" s="301"/>
      <c r="AF448" s="301"/>
    </row>
    <row r="449" spans="2:32" outlineLevel="1">
      <c r="B449" s="571" t="s">
        <v>772</v>
      </c>
      <c r="C449" s="1665"/>
      <c r="D449" s="1666"/>
      <c r="E449" s="1666"/>
      <c r="F449" s="1666"/>
      <c r="G449" s="1666"/>
      <c r="H449" s="1666"/>
      <c r="I449" s="1666"/>
      <c r="J449" s="1666"/>
      <c r="K449" s="1666"/>
      <c r="L449" s="1666"/>
      <c r="M449" s="1666"/>
      <c r="N449" s="1666"/>
      <c r="O449" s="1666"/>
      <c r="P449" s="1666"/>
      <c r="Q449" s="1667"/>
      <c r="R449" s="303"/>
      <c r="X449" s="301"/>
      <c r="Y449" s="301"/>
      <c r="Z449" s="301"/>
      <c r="AA449" s="301"/>
      <c r="AB449" s="526"/>
      <c r="AC449" s="301"/>
      <c r="AD449" s="301"/>
      <c r="AE449" s="301"/>
      <c r="AF449" s="301"/>
    </row>
    <row r="450" spans="2:32" outlineLevel="1">
      <c r="B450" s="571" t="s">
        <v>773</v>
      </c>
      <c r="C450" s="1665"/>
      <c r="D450" s="1666"/>
      <c r="E450" s="1666"/>
      <c r="F450" s="1666"/>
      <c r="G450" s="1666"/>
      <c r="H450" s="1666"/>
      <c r="I450" s="1666"/>
      <c r="J450" s="1666"/>
      <c r="K450" s="1666"/>
      <c r="L450" s="1666"/>
      <c r="M450" s="1666"/>
      <c r="N450" s="1666"/>
      <c r="O450" s="1666"/>
      <c r="P450" s="1666"/>
      <c r="Q450" s="1667"/>
      <c r="R450" s="303"/>
      <c r="X450" s="301"/>
      <c r="Y450" s="301"/>
      <c r="Z450" s="301"/>
      <c r="AA450" s="301"/>
      <c r="AB450" s="526"/>
      <c r="AC450" s="301"/>
      <c r="AD450" s="301"/>
      <c r="AE450" s="301"/>
      <c r="AF450" s="301"/>
    </row>
    <row r="451" spans="2:32" outlineLevel="1">
      <c r="B451" s="571" t="s">
        <v>774</v>
      </c>
      <c r="C451" s="1665"/>
      <c r="D451" s="1666"/>
      <c r="E451" s="1666"/>
      <c r="F451" s="1666"/>
      <c r="G451" s="1666"/>
      <c r="H451" s="1666"/>
      <c r="I451" s="1666"/>
      <c r="J451" s="1666"/>
      <c r="K451" s="1666"/>
      <c r="L451" s="1666"/>
      <c r="M451" s="1666"/>
      <c r="N451" s="1666"/>
      <c r="O451" s="1666"/>
      <c r="P451" s="1666"/>
      <c r="Q451" s="1667"/>
      <c r="R451" s="303"/>
      <c r="X451" s="301"/>
      <c r="Y451" s="301"/>
      <c r="Z451" s="301"/>
      <c r="AA451" s="301"/>
      <c r="AB451" s="526"/>
      <c r="AC451" s="301"/>
      <c r="AD451" s="301"/>
      <c r="AE451" s="301"/>
      <c r="AF451" s="301"/>
    </row>
    <row r="452" spans="2:32" outlineLevel="1">
      <c r="B452" s="573" t="s">
        <v>775</v>
      </c>
      <c r="C452" s="1643" t="s">
        <v>533</v>
      </c>
      <c r="D452" s="1644"/>
      <c r="E452" s="1644"/>
      <c r="F452" s="1644"/>
      <c r="G452" s="1644"/>
      <c r="H452" s="1644"/>
      <c r="I452" s="1644"/>
      <c r="J452" s="1644"/>
      <c r="K452" s="1644"/>
      <c r="L452" s="1644"/>
      <c r="M452" s="1644"/>
      <c r="N452" s="1644"/>
      <c r="O452" s="1644"/>
      <c r="P452" s="1644"/>
      <c r="Q452" s="1645"/>
      <c r="R452" s="303"/>
      <c r="X452" s="301"/>
      <c r="Y452" s="301"/>
      <c r="Z452" s="301"/>
      <c r="AA452" s="301"/>
      <c r="AB452" s="526"/>
      <c r="AC452" s="301"/>
      <c r="AD452" s="301"/>
      <c r="AE452" s="301"/>
      <c r="AF452" s="301"/>
    </row>
    <row r="453" spans="2:32">
      <c r="AB453" s="515"/>
    </row>
    <row r="454" spans="2:32" s="303" customFormat="1">
      <c r="B454" s="341"/>
      <c r="C454" s="341"/>
      <c r="F454" s="341"/>
      <c r="G454" s="341"/>
      <c r="H454" s="341"/>
      <c r="I454" s="341"/>
      <c r="S454" s="301"/>
      <c r="AB454" s="526"/>
    </row>
    <row r="455" spans="2:32" s="303" customFormat="1">
      <c r="B455" s="341"/>
      <c r="C455" s="341"/>
      <c r="S455" s="343" t="s">
        <v>1043</v>
      </c>
      <c r="T455" s="1039">
        <f t="shared" ref="T455:AF455" si="17">T20 + T53 + T68 + T83 + T98 + T114 + T130 + T337 + T373 + T396 +T414 + T430 + T446</f>
        <v>1276.9299999999998</v>
      </c>
      <c r="U455" s="1040">
        <f t="shared" si="17"/>
        <v>1264.6299999999999</v>
      </c>
      <c r="V455" s="1040">
        <f t="shared" si="17"/>
        <v>1352.6271717111108</v>
      </c>
      <c r="W455" s="1040">
        <f t="shared" si="17"/>
        <v>1432.554149690643</v>
      </c>
      <c r="X455" s="1040">
        <f t="shared" si="17"/>
        <v>1471.2747583774888</v>
      </c>
      <c r="Y455" s="1040">
        <f t="shared" si="17"/>
        <v>1504.6744016737712</v>
      </c>
      <c r="Z455" s="1040">
        <f t="shared" si="17"/>
        <v>1567.7258064569298</v>
      </c>
      <c r="AA455" s="1041">
        <f t="shared" si="17"/>
        <v>1500.7018694440596</v>
      </c>
      <c r="AB455" s="1042">
        <f t="shared" si="17"/>
        <v>1491.3122738984948</v>
      </c>
      <c r="AC455" s="1040">
        <f t="shared" si="17"/>
        <v>1458.8138095659683</v>
      </c>
      <c r="AD455" s="1040">
        <f t="shared" si="17"/>
        <v>1352.6336936432203</v>
      </c>
      <c r="AE455" s="1040">
        <f t="shared" si="17"/>
        <v>1221.5535777204727</v>
      </c>
      <c r="AF455" s="1043">
        <f t="shared" si="17"/>
        <v>1215.373461797725</v>
      </c>
    </row>
    <row r="456" spans="2:32" s="303" customFormat="1">
      <c r="B456" s="341"/>
      <c r="C456" s="341"/>
      <c r="AB456" s="526"/>
    </row>
    <row r="457" spans="2:32" s="307" customFormat="1" ht="16.899999999999999">
      <c r="B457" s="552" t="s">
        <v>1044</v>
      </c>
      <c r="C457" s="552"/>
      <c r="D457" s="296"/>
      <c r="E457" s="296"/>
      <c r="F457" s="296"/>
      <c r="G457" s="296"/>
      <c r="H457" s="296"/>
      <c r="I457" s="296"/>
      <c r="J457" s="296"/>
      <c r="K457" s="296"/>
      <c r="L457" s="296"/>
      <c r="M457" s="296"/>
      <c r="N457" s="296"/>
      <c r="O457" s="296"/>
      <c r="P457" s="296"/>
      <c r="Q457" s="296"/>
      <c r="S457" s="301"/>
      <c r="AB457" s="535"/>
    </row>
    <row r="458" spans="2:32">
      <c r="AB458" s="515"/>
    </row>
    <row r="459" spans="2:32">
      <c r="D459" s="320" t="s">
        <v>1045</v>
      </c>
      <c r="E459" s="320"/>
      <c r="F459" s="322"/>
      <c r="G459" s="322"/>
      <c r="H459" s="322"/>
      <c r="I459" s="322"/>
      <c r="J459" s="322"/>
      <c r="K459" s="322"/>
      <c r="L459" s="322"/>
      <c r="M459" s="322"/>
      <c r="N459" s="322"/>
      <c r="O459" s="322"/>
      <c r="P459" s="322"/>
      <c r="Q459" s="322"/>
      <c r="R459" s="322"/>
      <c r="T459" s="322"/>
      <c r="AB459" s="515"/>
    </row>
    <row r="460" spans="2:32">
      <c r="B460" s="554" t="s">
        <v>899</v>
      </c>
      <c r="C460" s="554"/>
      <c r="D460" s="1653" t="s">
        <v>1046</v>
      </c>
      <c r="E460" s="1654"/>
      <c r="F460" s="1654"/>
      <c r="G460" s="1654"/>
      <c r="H460" s="1654"/>
      <c r="I460" s="1654"/>
      <c r="J460" s="1654"/>
      <c r="K460" s="1654"/>
      <c r="L460" s="1654"/>
      <c r="M460" s="1654"/>
      <c r="N460" s="1654"/>
      <c r="O460" s="1654"/>
      <c r="P460" s="1654"/>
      <c r="Q460" s="1655"/>
      <c r="R460" s="322"/>
      <c r="T460" s="322"/>
      <c r="AB460" s="515"/>
    </row>
    <row r="461" spans="2:32">
      <c r="B461" s="554" t="s">
        <v>440</v>
      </c>
      <c r="C461" s="554"/>
      <c r="D461" s="1653"/>
      <c r="E461" s="1654"/>
      <c r="F461" s="1654"/>
      <c r="G461" s="1654"/>
      <c r="H461" s="1654"/>
      <c r="I461" s="1654"/>
      <c r="J461" s="1654"/>
      <c r="K461" s="1654"/>
      <c r="L461" s="1654"/>
      <c r="M461" s="1654"/>
      <c r="N461" s="1654"/>
      <c r="O461" s="1654"/>
      <c r="P461" s="1654"/>
      <c r="Q461" s="1655"/>
      <c r="R461" s="322"/>
      <c r="T461" s="322"/>
      <c r="AB461" s="515"/>
    </row>
    <row r="462" spans="2:32">
      <c r="B462" s="554" t="s">
        <v>471</v>
      </c>
      <c r="C462" s="554"/>
      <c r="D462" s="1653"/>
      <c r="E462" s="1654"/>
      <c r="F462" s="1654"/>
      <c r="G462" s="1654"/>
      <c r="H462" s="1654"/>
      <c r="I462" s="1654"/>
      <c r="J462" s="1654"/>
      <c r="K462" s="1654"/>
      <c r="L462" s="1654"/>
      <c r="M462" s="1654"/>
      <c r="N462" s="1654"/>
      <c r="O462" s="1654"/>
      <c r="P462" s="1654"/>
      <c r="Q462" s="1655"/>
      <c r="R462" s="322"/>
      <c r="T462" s="322"/>
      <c r="AB462" s="515"/>
    </row>
    <row r="463" spans="2:32">
      <c r="B463" s="554" t="s">
        <v>482</v>
      </c>
      <c r="C463" s="554"/>
      <c r="D463" s="1653"/>
      <c r="E463" s="1654"/>
      <c r="F463" s="1654"/>
      <c r="G463" s="1654"/>
      <c r="H463" s="1654"/>
      <c r="I463" s="1654"/>
      <c r="J463" s="1654"/>
      <c r="K463" s="1654"/>
      <c r="L463" s="1654"/>
      <c r="M463" s="1654"/>
      <c r="N463" s="1654"/>
      <c r="O463" s="1654"/>
      <c r="P463" s="1654"/>
      <c r="Q463" s="1655"/>
      <c r="R463" s="322"/>
      <c r="T463" s="322"/>
      <c r="AB463" s="515"/>
    </row>
    <row r="464" spans="2:32">
      <c r="B464" s="554" t="s">
        <v>493</v>
      </c>
      <c r="C464" s="554"/>
      <c r="D464" s="1653"/>
      <c r="E464" s="1654"/>
      <c r="F464" s="1654"/>
      <c r="G464" s="1654"/>
      <c r="H464" s="1654"/>
      <c r="I464" s="1654"/>
      <c r="J464" s="1654"/>
      <c r="K464" s="1654"/>
      <c r="L464" s="1654"/>
      <c r="M464" s="1654"/>
      <c r="N464" s="1654"/>
      <c r="O464" s="1654"/>
      <c r="P464" s="1654"/>
      <c r="Q464" s="1655"/>
      <c r="R464" s="322"/>
      <c r="T464" s="322"/>
      <c r="AB464" s="515"/>
    </row>
    <row r="465" spans="2:32">
      <c r="B465" s="554" t="s">
        <v>506</v>
      </c>
      <c r="C465" s="554"/>
      <c r="D465" s="1653"/>
      <c r="E465" s="1654"/>
      <c r="F465" s="1654"/>
      <c r="G465" s="1654"/>
      <c r="H465" s="1654"/>
      <c r="I465" s="1654"/>
      <c r="J465" s="1654"/>
      <c r="K465" s="1654"/>
      <c r="L465" s="1654"/>
      <c r="M465" s="1654"/>
      <c r="N465" s="1654"/>
      <c r="O465" s="1654"/>
      <c r="P465" s="1654"/>
      <c r="Q465" s="1655"/>
      <c r="R465" s="322"/>
      <c r="T465" s="322"/>
      <c r="AB465" s="515"/>
    </row>
    <row r="466" spans="2:32">
      <c r="B466" s="554" t="s">
        <v>517</v>
      </c>
      <c r="C466" s="554"/>
      <c r="D466" s="1653"/>
      <c r="E466" s="1654"/>
      <c r="F466" s="1654"/>
      <c r="G466" s="1654"/>
      <c r="H466" s="1654"/>
      <c r="I466" s="1654"/>
      <c r="J466" s="1654"/>
      <c r="K466" s="1654"/>
      <c r="L466" s="1654"/>
      <c r="M466" s="1654"/>
      <c r="N466" s="1654"/>
      <c r="O466" s="1654"/>
      <c r="P466" s="1654"/>
      <c r="Q466" s="1655"/>
      <c r="R466" s="322"/>
      <c r="T466" s="322"/>
      <c r="AB466" s="515"/>
    </row>
    <row r="467" spans="2:32">
      <c r="B467" s="554" t="s">
        <v>535</v>
      </c>
      <c r="C467" s="554"/>
      <c r="D467" s="1653"/>
      <c r="E467" s="1654"/>
      <c r="F467" s="1654"/>
      <c r="G467" s="1654"/>
      <c r="H467" s="1654"/>
      <c r="I467" s="1654"/>
      <c r="J467" s="1654"/>
      <c r="K467" s="1654"/>
      <c r="L467" s="1654"/>
      <c r="M467" s="1654"/>
      <c r="N467" s="1654"/>
      <c r="O467" s="1654"/>
      <c r="P467" s="1654"/>
      <c r="Q467" s="1655"/>
      <c r="R467" s="322"/>
      <c r="T467" s="322"/>
      <c r="AB467" s="515"/>
    </row>
    <row r="468" spans="2:32">
      <c r="B468" s="554" t="s">
        <v>732</v>
      </c>
      <c r="C468" s="554"/>
      <c r="D468" s="1653"/>
      <c r="E468" s="1654"/>
      <c r="F468" s="1654"/>
      <c r="G468" s="1654"/>
      <c r="H468" s="1654"/>
      <c r="I468" s="1654"/>
      <c r="J468" s="1654"/>
      <c r="K468" s="1654"/>
      <c r="L468" s="1654"/>
      <c r="M468" s="1654"/>
      <c r="N468" s="1654"/>
      <c r="O468" s="1654"/>
      <c r="P468" s="1654"/>
      <c r="Q468" s="1655"/>
      <c r="R468" s="322"/>
      <c r="T468" s="322"/>
      <c r="AB468" s="515"/>
    </row>
    <row r="469" spans="2:32">
      <c r="B469" s="554" t="s">
        <v>745</v>
      </c>
      <c r="C469" s="554"/>
      <c r="D469" s="1653"/>
      <c r="E469" s="1654"/>
      <c r="F469" s="1654"/>
      <c r="G469" s="1654"/>
      <c r="H469" s="1654"/>
      <c r="I469" s="1654"/>
      <c r="J469" s="1654"/>
      <c r="K469" s="1654"/>
      <c r="L469" s="1654"/>
      <c r="M469" s="1654"/>
      <c r="N469" s="1654"/>
      <c r="O469" s="1654"/>
      <c r="P469" s="1654"/>
      <c r="Q469" s="1655"/>
      <c r="R469" s="322"/>
      <c r="T469" s="322"/>
      <c r="AB469" s="515"/>
    </row>
    <row r="470" spans="2:32">
      <c r="B470" s="554" t="s">
        <v>753</v>
      </c>
      <c r="C470" s="554"/>
      <c r="D470" s="1653"/>
      <c r="E470" s="1654"/>
      <c r="F470" s="1654"/>
      <c r="G470" s="1654"/>
      <c r="H470" s="1654"/>
      <c r="I470" s="1654"/>
      <c r="J470" s="1654"/>
      <c r="K470" s="1654"/>
      <c r="L470" s="1654"/>
      <c r="M470" s="1654"/>
      <c r="N470" s="1654"/>
      <c r="O470" s="1654"/>
      <c r="P470" s="1654"/>
      <c r="Q470" s="1655"/>
      <c r="R470" s="322"/>
      <c r="T470" s="322"/>
      <c r="AB470" s="515"/>
    </row>
    <row r="471" spans="2:32">
      <c r="B471" s="554" t="s">
        <v>761</v>
      </c>
      <c r="C471" s="554"/>
      <c r="D471" s="1653"/>
      <c r="E471" s="1654"/>
      <c r="F471" s="1654"/>
      <c r="G471" s="1654"/>
      <c r="H471" s="1654"/>
      <c r="I471" s="1654"/>
      <c r="J471" s="1654"/>
      <c r="K471" s="1654"/>
      <c r="L471" s="1654"/>
      <c r="M471" s="1654"/>
      <c r="N471" s="1654"/>
      <c r="O471" s="1654"/>
      <c r="P471" s="1654"/>
      <c r="Q471" s="1655"/>
      <c r="R471" s="322"/>
      <c r="T471" s="322"/>
      <c r="AB471" s="515"/>
    </row>
    <row r="472" spans="2:32">
      <c r="B472" s="554" t="s">
        <v>769</v>
      </c>
      <c r="C472" s="554"/>
      <c r="D472" s="1653"/>
      <c r="E472" s="1654"/>
      <c r="F472" s="1654"/>
      <c r="G472" s="1654"/>
      <c r="H472" s="1654"/>
      <c r="I472" s="1654"/>
      <c r="J472" s="1654"/>
      <c r="K472" s="1654"/>
      <c r="L472" s="1654"/>
      <c r="M472" s="1654"/>
      <c r="N472" s="1654"/>
      <c r="O472" s="1654"/>
      <c r="P472" s="1654"/>
      <c r="Q472" s="1655"/>
      <c r="R472" s="322"/>
      <c r="T472" s="322"/>
      <c r="AB472" s="515"/>
    </row>
    <row r="473" spans="2:32">
      <c r="AB473" s="515"/>
    </row>
    <row r="474" spans="2:32" s="307" customFormat="1">
      <c r="B474" s="555"/>
      <c r="C474" s="555"/>
      <c r="D474" s="320" t="s">
        <v>882</v>
      </c>
      <c r="E474" s="320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 s="301"/>
      <c r="T474" s="392" t="s">
        <v>445</v>
      </c>
      <c r="U474" s="393" t="s">
        <v>445</v>
      </c>
      <c r="V474" s="393" t="s">
        <v>445</v>
      </c>
      <c r="W474" s="393" t="s">
        <v>445</v>
      </c>
      <c r="X474" s="393" t="s">
        <v>445</v>
      </c>
      <c r="Y474" s="393" t="s">
        <v>445</v>
      </c>
      <c r="Z474" s="393" t="s">
        <v>445</v>
      </c>
      <c r="AA474" s="510" t="s">
        <v>445</v>
      </c>
      <c r="AB474" s="532" t="s">
        <v>445</v>
      </c>
      <c r="AC474" s="393" t="s">
        <v>445</v>
      </c>
      <c r="AD474" s="393" t="s">
        <v>445</v>
      </c>
      <c r="AE474" s="393" t="s">
        <v>445</v>
      </c>
      <c r="AF474" s="394" t="s">
        <v>445</v>
      </c>
    </row>
    <row r="475" spans="2:32" s="307" customFormat="1">
      <c r="B475" s="555"/>
      <c r="C475" s="555"/>
      <c r="D475" s="1647" t="s">
        <v>1043</v>
      </c>
      <c r="E475" s="1647"/>
      <c r="F475" s="1647"/>
      <c r="G475" s="1647"/>
      <c r="H475" s="1647"/>
      <c r="I475" s="1647"/>
      <c r="J475" s="1647"/>
      <c r="K475" s="1647"/>
      <c r="L475" s="1647"/>
      <c r="M475" s="1647"/>
      <c r="N475" s="1647"/>
      <c r="O475" s="1647"/>
      <c r="P475" s="1647"/>
      <c r="Q475" s="1647"/>
      <c r="R475" s="1647"/>
      <c r="S475" s="301"/>
      <c r="T475" s="1091">
        <f t="shared" ref="T475:AF475" si="18">T455</f>
        <v>1276.9299999999998</v>
      </c>
      <c r="U475" s="1092">
        <f t="shared" si="18"/>
        <v>1264.6299999999999</v>
      </c>
      <c r="V475" s="1092">
        <f t="shared" si="18"/>
        <v>1352.6271717111108</v>
      </c>
      <c r="W475" s="1092">
        <f t="shared" si="18"/>
        <v>1432.554149690643</v>
      </c>
      <c r="X475" s="1092">
        <f t="shared" si="18"/>
        <v>1471.2747583774888</v>
      </c>
      <c r="Y475" s="1092">
        <f t="shared" si="18"/>
        <v>1504.6744016737712</v>
      </c>
      <c r="Z475" s="1092">
        <f t="shared" si="18"/>
        <v>1567.7258064569298</v>
      </c>
      <c r="AA475" s="1093">
        <f t="shared" si="18"/>
        <v>1500.7018694440596</v>
      </c>
      <c r="AB475" s="1094">
        <f t="shared" si="18"/>
        <v>1491.3122738984948</v>
      </c>
      <c r="AC475" s="1092">
        <f t="shared" si="18"/>
        <v>1458.8138095659683</v>
      </c>
      <c r="AD475" s="1092">
        <f t="shared" si="18"/>
        <v>1352.6336936432203</v>
      </c>
      <c r="AE475" s="1092">
        <f t="shared" si="18"/>
        <v>1221.5535777204727</v>
      </c>
      <c r="AF475" s="1095">
        <f t="shared" si="18"/>
        <v>1215.373461797725</v>
      </c>
    </row>
    <row r="476" spans="2:32" s="307" customFormat="1">
      <c r="B476" s="555"/>
      <c r="C476" s="555"/>
      <c r="D476" s="1647" t="s">
        <v>1047</v>
      </c>
      <c r="E476" s="1647"/>
      <c r="F476" s="1647"/>
      <c r="G476" s="1647"/>
      <c r="H476" s="1647"/>
      <c r="I476" s="1647"/>
      <c r="J476" s="1647"/>
      <c r="K476" s="1647"/>
      <c r="L476" s="1647"/>
      <c r="M476" s="1647"/>
      <c r="N476" s="1647"/>
      <c r="O476" s="1647"/>
      <c r="P476" s="1647"/>
      <c r="Q476" s="1647"/>
      <c r="R476" s="1647"/>
      <c r="S476" s="301"/>
      <c r="T476" s="1069"/>
      <c r="U476" s="1069"/>
      <c r="V476" s="1069"/>
      <c r="W476" s="1069"/>
      <c r="X476" s="1069"/>
      <c r="Y476" s="1069"/>
      <c r="Z476" s="1069"/>
      <c r="AA476" s="1069"/>
      <c r="AB476" s="1069"/>
      <c r="AC476" s="1069"/>
      <c r="AD476" s="1069"/>
      <c r="AE476" s="1069"/>
      <c r="AF476" s="1069"/>
    </row>
    <row r="477" spans="2:32" s="307" customFormat="1" ht="12.75" customHeight="1">
      <c r="B477" s="555"/>
      <c r="C477" s="555"/>
      <c r="D477" s="1647" t="s">
        <v>1048</v>
      </c>
      <c r="E477" s="1647"/>
      <c r="F477" s="1647"/>
      <c r="G477" s="1647"/>
      <c r="H477" s="1647"/>
      <c r="I477" s="1647"/>
      <c r="J477" s="1647"/>
      <c r="K477" s="1647"/>
      <c r="L477" s="1647"/>
      <c r="M477" s="1647"/>
      <c r="N477" s="1647"/>
      <c r="O477" s="1647"/>
      <c r="P477" s="1647"/>
      <c r="Q477" s="1647"/>
      <c r="R477" s="1647"/>
      <c r="S477" s="301"/>
      <c r="T477" s="1069"/>
      <c r="U477" s="1070"/>
      <c r="V477" s="1070"/>
      <c r="W477" s="1070"/>
      <c r="X477" s="1070"/>
      <c r="Y477" s="1070"/>
      <c r="Z477" s="1070"/>
      <c r="AA477" s="1071"/>
      <c r="AB477" s="1072"/>
      <c r="AC477" s="1070"/>
      <c r="AD477" s="1070"/>
      <c r="AE477" s="1070"/>
      <c r="AF477" s="1073"/>
    </row>
    <row r="478" spans="2:32" s="307" customFormat="1" ht="12.75" customHeight="1">
      <c r="B478" s="555"/>
      <c r="C478" s="555"/>
      <c r="D478" s="1647" t="s">
        <v>1049</v>
      </c>
      <c r="E478" s="1647"/>
      <c r="F478" s="1647"/>
      <c r="G478" s="1647"/>
      <c r="H478" s="1647"/>
      <c r="I478" s="1647"/>
      <c r="J478" s="1647"/>
      <c r="K478" s="1647"/>
      <c r="L478" s="1647"/>
      <c r="M478" s="1647"/>
      <c r="N478" s="1647"/>
      <c r="O478" s="1647"/>
      <c r="P478" s="1647"/>
      <c r="Q478" s="1647"/>
      <c r="R478" s="1647"/>
      <c r="S478" s="301"/>
      <c r="T478" s="1069"/>
      <c r="U478" s="1070"/>
      <c r="V478" s="1070"/>
      <c r="W478" s="1070"/>
      <c r="X478" s="1070"/>
      <c r="Y478" s="1070"/>
      <c r="Z478" s="1070"/>
      <c r="AA478" s="1071"/>
      <c r="AB478" s="1072"/>
      <c r="AC478" s="1070"/>
      <c r="AD478" s="1070"/>
      <c r="AE478" s="1070"/>
      <c r="AF478" s="1073"/>
    </row>
    <row r="479" spans="2:32" s="307" customFormat="1" ht="12.75" customHeight="1">
      <c r="B479" s="555"/>
      <c r="C479" s="555"/>
      <c r="D479" s="1604" t="s">
        <v>1050</v>
      </c>
      <c r="E479" s="1604"/>
      <c r="F479" s="1604"/>
      <c r="G479" s="1604"/>
      <c r="H479" s="1604"/>
      <c r="I479" s="1604"/>
      <c r="J479" s="1604"/>
      <c r="K479" s="1604"/>
      <c r="L479" s="1604"/>
      <c r="M479" s="1604"/>
      <c r="N479" s="1604"/>
      <c r="O479" s="1604"/>
      <c r="P479" s="1604"/>
      <c r="Q479" s="1604"/>
      <c r="R479" s="1604"/>
      <c r="S479" s="301"/>
      <c r="T479" s="1069"/>
      <c r="U479" s="1070"/>
      <c r="V479" s="1070"/>
      <c r="W479" s="1070"/>
      <c r="X479" s="1070"/>
      <c r="Y479" s="1070"/>
      <c r="Z479" s="1070"/>
      <c r="AA479" s="1071"/>
      <c r="AB479" s="1072"/>
      <c r="AC479" s="1070"/>
      <c r="AD479" s="1070"/>
      <c r="AE479" s="1070"/>
      <c r="AF479" s="1073"/>
    </row>
    <row r="480" spans="2:32" s="307" customFormat="1" ht="12.75" customHeight="1">
      <c r="B480" s="555"/>
      <c r="C480" s="555"/>
      <c r="D480" s="1630" t="s">
        <v>1051</v>
      </c>
      <c r="E480" s="1631"/>
      <c r="F480" s="1631"/>
      <c r="G480" s="1631"/>
      <c r="H480" s="1631"/>
      <c r="I480" s="1631"/>
      <c r="J480" s="1631"/>
      <c r="K480" s="1631"/>
      <c r="L480" s="1631"/>
      <c r="M480" s="1631"/>
      <c r="N480" s="1631"/>
      <c r="O480" s="1631"/>
      <c r="P480" s="1631"/>
      <c r="Q480" s="1631"/>
      <c r="R480" s="1632"/>
      <c r="S480" s="301"/>
      <c r="T480" s="1069">
        <f>-T60-T62</f>
        <v>0</v>
      </c>
      <c r="U480" s="1069">
        <f t="shared" ref="U480:AF480" si="19">-U60-U62</f>
        <v>0</v>
      </c>
      <c r="V480" s="1069">
        <f t="shared" si="19"/>
        <v>-130</v>
      </c>
      <c r="W480" s="1069">
        <f t="shared" si="19"/>
        <v>-142.95099999999999</v>
      </c>
      <c r="X480" s="1069">
        <f t="shared" si="19"/>
        <v>-119.121</v>
      </c>
      <c r="Y480" s="1069">
        <f t="shared" si="19"/>
        <v>-176.7</v>
      </c>
      <c r="Z480" s="1069">
        <f t="shared" si="19"/>
        <v>-202.2</v>
      </c>
      <c r="AA480" s="1069">
        <f t="shared" si="19"/>
        <v>-29.724963755684687</v>
      </c>
      <c r="AB480" s="1069">
        <f t="shared" si="19"/>
        <v>-22.063173081744701</v>
      </c>
      <c r="AC480" s="1069">
        <f t="shared" si="19"/>
        <v>-16.292513620843138</v>
      </c>
      <c r="AD480" s="1069">
        <f t="shared" si="19"/>
        <v>-11.940202569720384</v>
      </c>
      <c r="AE480" s="1069">
        <f t="shared" si="19"/>
        <v>-7.5878915185976314</v>
      </c>
      <c r="AF480" s="1069">
        <f t="shared" si="19"/>
        <v>-3.2355804674748736</v>
      </c>
    </row>
    <row r="481" spans="2:32" s="307" customFormat="1" ht="12.75" customHeight="1">
      <c r="B481" s="555"/>
      <c r="C481" s="555"/>
      <c r="D481" s="1633" t="s">
        <v>1052</v>
      </c>
      <c r="E481" s="1634"/>
      <c r="F481" s="1634"/>
      <c r="G481" s="1634"/>
      <c r="H481" s="1634"/>
      <c r="I481" s="1634"/>
      <c r="J481" s="1634"/>
      <c r="K481" s="1634"/>
      <c r="L481" s="1634"/>
      <c r="M481" s="1634"/>
      <c r="N481" s="1634"/>
      <c r="O481" s="1634"/>
      <c r="P481" s="1634"/>
      <c r="Q481" s="1634"/>
      <c r="R481" s="1635"/>
      <c r="S481" s="301"/>
      <c r="T481" s="1069">
        <f>-T98</f>
        <v>-51.599999999999994</v>
      </c>
      <c r="U481" s="1069">
        <f t="shared" ref="U481:AF481" si="20">-U98</f>
        <v>-53.100000000000009</v>
      </c>
      <c r="V481" s="1069">
        <f t="shared" si="20"/>
        <v>-40.329000000000001</v>
      </c>
      <c r="W481" s="1069">
        <f t="shared" si="20"/>
        <v>-49.7</v>
      </c>
      <c r="X481" s="1069">
        <f t="shared" si="20"/>
        <v>-63.599999999999994</v>
      </c>
      <c r="Y481" s="1069">
        <f t="shared" si="20"/>
        <v>-59.800000000000004</v>
      </c>
      <c r="Z481" s="1069">
        <f t="shared" si="20"/>
        <v>-52.7</v>
      </c>
      <c r="AA481" s="1069">
        <f t="shared" si="20"/>
        <v>-45</v>
      </c>
      <c r="AB481" s="1069">
        <f t="shared" si="20"/>
        <v>-45</v>
      </c>
      <c r="AC481" s="1069">
        <f t="shared" si="20"/>
        <v>-45</v>
      </c>
      <c r="AD481" s="1069">
        <f t="shared" si="20"/>
        <v>-45</v>
      </c>
      <c r="AE481" s="1069">
        <f t="shared" si="20"/>
        <v>-45</v>
      </c>
      <c r="AF481" s="1069">
        <f t="shared" si="20"/>
        <v>-45</v>
      </c>
    </row>
    <row r="482" spans="2:32" s="307" customFormat="1" ht="12.75" customHeight="1">
      <c r="B482" s="555"/>
      <c r="C482" s="555"/>
      <c r="D482" s="1633" t="s">
        <v>1053</v>
      </c>
      <c r="E482" s="1634"/>
      <c r="F482" s="1634"/>
      <c r="G482" s="1634"/>
      <c r="H482" s="1634"/>
      <c r="I482" s="1634"/>
      <c r="J482" s="1634"/>
      <c r="K482" s="1634"/>
      <c r="L482" s="1634"/>
      <c r="M482" s="1634"/>
      <c r="N482" s="1634"/>
      <c r="O482" s="1634"/>
      <c r="P482" s="1634"/>
      <c r="Q482" s="1634"/>
      <c r="R482" s="1635"/>
      <c r="S482" s="301"/>
      <c r="T482" s="1069">
        <f>-T337</f>
        <v>0</v>
      </c>
      <c r="U482" s="1069">
        <f t="shared" ref="U482:AF482" si="21">-U337</f>
        <v>0</v>
      </c>
      <c r="V482" s="1069">
        <f t="shared" si="21"/>
        <v>68.031828288889315</v>
      </c>
      <c r="W482" s="1069">
        <f t="shared" si="21"/>
        <v>83.426850309357292</v>
      </c>
      <c r="X482" s="1069">
        <f t="shared" si="21"/>
        <v>77.930241622511218</v>
      </c>
      <c r="Y482" s="1069">
        <f t="shared" si="21"/>
        <v>155.61606503622886</v>
      </c>
      <c r="Z482" s="1069">
        <f t="shared" si="21"/>
        <v>177.4786847930703</v>
      </c>
      <c r="AA482" s="1069">
        <f t="shared" si="21"/>
        <v>0</v>
      </c>
      <c r="AB482" s="1069">
        <f t="shared" si="21"/>
        <v>0</v>
      </c>
      <c r="AC482" s="1069">
        <f t="shared" si="21"/>
        <v>0</v>
      </c>
      <c r="AD482" s="1069">
        <f t="shared" si="21"/>
        <v>0</v>
      </c>
      <c r="AE482" s="1069">
        <f t="shared" si="21"/>
        <v>0</v>
      </c>
      <c r="AF482" s="1069">
        <f t="shared" si="21"/>
        <v>0</v>
      </c>
    </row>
    <row r="483" spans="2:32" s="307" customFormat="1" ht="12.75" customHeight="1">
      <c r="B483" s="555"/>
      <c r="C483" s="555"/>
      <c r="D483" s="1633" t="s">
        <v>1054</v>
      </c>
      <c r="E483" s="1634"/>
      <c r="F483" s="1634"/>
      <c r="G483" s="1634"/>
      <c r="H483" s="1634"/>
      <c r="I483" s="1634"/>
      <c r="J483" s="1634"/>
      <c r="K483" s="1634"/>
      <c r="L483" s="1634"/>
      <c r="M483" s="1634"/>
      <c r="N483" s="1634"/>
      <c r="O483" s="1634"/>
      <c r="P483" s="1634"/>
      <c r="Q483" s="1634"/>
      <c r="R483" s="1635"/>
      <c r="S483" s="301"/>
      <c r="T483" s="1069">
        <f>-T26-T27-T29-T30-T32</f>
        <v>0</v>
      </c>
      <c r="U483" s="1069">
        <f t="shared" ref="U483:AF483" si="22">-U26-U27-U29-U30-U32</f>
        <v>0</v>
      </c>
      <c r="V483" s="1069">
        <f t="shared" si="22"/>
        <v>0</v>
      </c>
      <c r="W483" s="1069">
        <f t="shared" si="22"/>
        <v>0</v>
      </c>
      <c r="X483" s="1069">
        <f t="shared" si="22"/>
        <v>0</v>
      </c>
      <c r="Y483" s="1069">
        <f t="shared" si="22"/>
        <v>-6.5464667099999998</v>
      </c>
      <c r="Z483" s="1069">
        <f t="shared" si="22"/>
        <v>-15.504710560000001</v>
      </c>
      <c r="AA483" s="1069">
        <f t="shared" si="22"/>
        <v>0.82309431162500002</v>
      </c>
      <c r="AB483" s="1069">
        <f t="shared" si="22"/>
        <v>0.75089918324999994</v>
      </c>
      <c r="AC483" s="1069">
        <f t="shared" si="22"/>
        <v>0.67870405487499985</v>
      </c>
      <c r="AD483" s="1069">
        <f t="shared" si="22"/>
        <v>0.60650892649999977</v>
      </c>
      <c r="AE483" s="1069">
        <f t="shared" si="22"/>
        <v>0.53431379812499979</v>
      </c>
      <c r="AF483" s="1069">
        <f t="shared" si="22"/>
        <v>0.46211866974999982</v>
      </c>
    </row>
    <row r="484" spans="2:32" s="307" customFormat="1" ht="12.75" customHeight="1">
      <c r="B484" s="555"/>
      <c r="C484" s="555"/>
      <c r="D484" s="1633" t="s">
        <v>1055</v>
      </c>
      <c r="E484" s="1634"/>
      <c r="F484" s="1634"/>
      <c r="G484" s="1634"/>
      <c r="H484" s="1634"/>
      <c r="I484" s="1634"/>
      <c r="J484" s="1634"/>
      <c r="K484" s="1634"/>
      <c r="L484" s="1634"/>
      <c r="M484" s="1634"/>
      <c r="N484" s="1634"/>
      <c r="O484" s="1634"/>
      <c r="P484" s="1634"/>
      <c r="Q484" s="1634"/>
      <c r="R484" s="1635"/>
      <c r="S484" s="301"/>
      <c r="T484" s="1069">
        <f>-T51</f>
        <v>0</v>
      </c>
      <c r="U484" s="1069">
        <f t="shared" ref="U484:AF484" si="23">-U51</f>
        <v>0</v>
      </c>
      <c r="V484" s="1069">
        <f t="shared" si="23"/>
        <v>0</v>
      </c>
      <c r="W484" s="1069">
        <f t="shared" si="23"/>
        <v>0</v>
      </c>
      <c r="X484" s="1069">
        <f t="shared" si="23"/>
        <v>0</v>
      </c>
      <c r="Y484" s="1069">
        <f t="shared" si="23"/>
        <v>0</v>
      </c>
      <c r="Z484" s="1069">
        <f t="shared" si="23"/>
        <v>0.30021931000000002</v>
      </c>
      <c r="AA484" s="1069">
        <f t="shared" si="23"/>
        <v>0</v>
      </c>
      <c r="AB484" s="1069">
        <f t="shared" si="23"/>
        <v>0</v>
      </c>
      <c r="AC484" s="1069">
        <f t="shared" si="23"/>
        <v>0</v>
      </c>
      <c r="AD484" s="1069">
        <f t="shared" si="23"/>
        <v>0</v>
      </c>
      <c r="AE484" s="1069">
        <f t="shared" si="23"/>
        <v>0</v>
      </c>
      <c r="AF484" s="1069">
        <f t="shared" si="23"/>
        <v>0</v>
      </c>
    </row>
    <row r="485" spans="2:32" s="307" customFormat="1" ht="12.75" customHeight="1">
      <c r="B485" s="555"/>
      <c r="C485" s="555"/>
      <c r="D485" s="1633" t="s">
        <v>1056</v>
      </c>
      <c r="E485" s="1634"/>
      <c r="F485" s="1634"/>
      <c r="G485" s="1634"/>
      <c r="H485" s="1634"/>
      <c r="I485" s="1634"/>
      <c r="J485" s="1634"/>
      <c r="K485" s="1634"/>
      <c r="L485" s="1634"/>
      <c r="M485" s="1634"/>
      <c r="N485" s="1634"/>
      <c r="O485" s="1634"/>
      <c r="P485" s="1634"/>
      <c r="Q485" s="1634"/>
      <c r="R485" s="1635"/>
      <c r="S485" s="301"/>
      <c r="T485" s="1069"/>
      <c r="U485" s="1070"/>
      <c r="V485" s="1070"/>
      <c r="W485" s="1070"/>
      <c r="X485" s="1070"/>
      <c r="Y485" s="1070"/>
      <c r="Z485" s="1070"/>
      <c r="AA485" s="1071"/>
      <c r="AB485" s="1072"/>
      <c r="AC485" s="1070"/>
      <c r="AD485" s="1070"/>
      <c r="AE485" s="1070"/>
      <c r="AF485" s="1073"/>
    </row>
    <row r="486" spans="2:32" s="307" customFormat="1" ht="12.75" customHeight="1">
      <c r="B486" s="555"/>
      <c r="C486" s="555"/>
      <c r="D486" s="1633" t="s">
        <v>1057</v>
      </c>
      <c r="E486" s="1634"/>
      <c r="F486" s="1634"/>
      <c r="G486" s="1634"/>
      <c r="H486" s="1634"/>
      <c r="I486" s="1634"/>
      <c r="J486" s="1634"/>
      <c r="K486" s="1634"/>
      <c r="L486" s="1634"/>
      <c r="M486" s="1634"/>
      <c r="N486" s="1634"/>
      <c r="O486" s="1634"/>
      <c r="P486" s="1634"/>
      <c r="Q486" s="1634"/>
      <c r="R486" s="1635"/>
      <c r="S486" s="301"/>
      <c r="T486" s="1069"/>
      <c r="U486" s="1070"/>
      <c r="V486" s="1070"/>
      <c r="W486" s="1070"/>
      <c r="X486" s="1070"/>
      <c r="Y486" s="1070"/>
      <c r="Z486" s="1070"/>
      <c r="AA486" s="1071"/>
      <c r="AB486" s="1072"/>
      <c r="AC486" s="1070"/>
      <c r="AD486" s="1070"/>
      <c r="AE486" s="1070"/>
      <c r="AF486" s="1073"/>
    </row>
    <row r="487" spans="2:32" s="307" customFormat="1" ht="12.75" customHeight="1">
      <c r="B487" s="555"/>
      <c r="C487" s="555"/>
      <c r="D487" s="1633" t="s">
        <v>1058</v>
      </c>
      <c r="E487" s="1634"/>
      <c r="F487" s="1634"/>
      <c r="G487" s="1634"/>
      <c r="H487" s="1634"/>
      <c r="I487" s="1634"/>
      <c r="J487" s="1634"/>
      <c r="K487" s="1634"/>
      <c r="L487" s="1634"/>
      <c r="M487" s="1634"/>
      <c r="N487" s="1634"/>
      <c r="O487" s="1634"/>
      <c r="P487" s="1634"/>
      <c r="Q487" s="1634"/>
      <c r="R487" s="1635"/>
      <c r="S487" s="301"/>
      <c r="T487" s="1069"/>
      <c r="U487" s="1070"/>
      <c r="V487" s="1070"/>
      <c r="W487" s="1070"/>
      <c r="X487" s="1070"/>
      <c r="Y487" s="1070"/>
      <c r="Z487" s="1070"/>
      <c r="AA487" s="1071"/>
      <c r="AB487" s="1072"/>
      <c r="AC487" s="1070"/>
      <c r="AD487" s="1070"/>
      <c r="AE487" s="1070"/>
      <c r="AF487" s="1073"/>
    </row>
    <row r="488" spans="2:32" s="307" customFormat="1" ht="12.75" customHeight="1">
      <c r="B488" s="555"/>
      <c r="C488" s="555"/>
      <c r="D488" s="1633" t="s">
        <v>1059</v>
      </c>
      <c r="E488" s="1634"/>
      <c r="F488" s="1634"/>
      <c r="G488" s="1634"/>
      <c r="H488" s="1634"/>
      <c r="I488" s="1634"/>
      <c r="J488" s="1634"/>
      <c r="K488" s="1634"/>
      <c r="L488" s="1634"/>
      <c r="M488" s="1634"/>
      <c r="N488" s="1634"/>
      <c r="O488" s="1634"/>
      <c r="P488" s="1634"/>
      <c r="Q488" s="1634"/>
      <c r="R488" s="1635"/>
      <c r="S488" s="301"/>
      <c r="T488" s="1069"/>
      <c r="U488" s="1070"/>
      <c r="V488" s="1070"/>
      <c r="W488" s="1070"/>
      <c r="X488" s="1070"/>
      <c r="Y488" s="1070"/>
      <c r="Z488" s="1070"/>
      <c r="AA488" s="1071"/>
      <c r="AB488" s="1072"/>
      <c r="AC488" s="1070"/>
      <c r="AD488" s="1070"/>
      <c r="AE488" s="1070"/>
      <c r="AF488" s="1073"/>
    </row>
    <row r="489" spans="2:32" s="307" customFormat="1" ht="12.75" customHeight="1">
      <c r="B489" s="555"/>
      <c r="C489" s="555"/>
      <c r="D489" s="1656" t="s">
        <v>1060</v>
      </c>
      <c r="E489" s="1657"/>
      <c r="F489" s="1657"/>
      <c r="G489" s="1657"/>
      <c r="H489" s="1657"/>
      <c r="I489" s="1657"/>
      <c r="J489" s="1657"/>
      <c r="K489" s="1657"/>
      <c r="L489" s="1657"/>
      <c r="M489" s="1657"/>
      <c r="N489" s="1657"/>
      <c r="O489" s="1657"/>
      <c r="P489" s="1657"/>
      <c r="Q489" s="1657"/>
      <c r="R489" s="1658"/>
      <c r="S489" s="301"/>
      <c r="T489" s="1069"/>
      <c r="U489" s="1070"/>
      <c r="V489" s="1070"/>
      <c r="W489" s="1070"/>
      <c r="X489" s="1070"/>
      <c r="Y489" s="1070"/>
      <c r="Z489" s="1070"/>
      <c r="AA489" s="1071"/>
      <c r="AB489" s="1072"/>
      <c r="AC489" s="1070"/>
      <c r="AD489" s="1070"/>
      <c r="AE489" s="1070"/>
      <c r="AF489" s="1073"/>
    </row>
    <row r="490" spans="2:32" s="307" customFormat="1" ht="12.75" customHeight="1">
      <c r="B490" s="555"/>
      <c r="C490" s="555"/>
      <c r="D490" s="1656" t="s">
        <v>1061</v>
      </c>
      <c r="E490" s="1657"/>
      <c r="F490" s="1657"/>
      <c r="G490" s="1657"/>
      <c r="H490" s="1657"/>
      <c r="I490" s="1657"/>
      <c r="J490" s="1657"/>
      <c r="K490" s="1657"/>
      <c r="L490" s="1657"/>
      <c r="M490" s="1657"/>
      <c r="N490" s="1657"/>
      <c r="O490" s="1657"/>
      <c r="P490" s="1657"/>
      <c r="Q490" s="1657"/>
      <c r="R490" s="1658"/>
      <c r="S490" s="301"/>
      <c r="T490" s="1069"/>
      <c r="U490" s="1070"/>
      <c r="V490" s="1070"/>
      <c r="W490" s="1070"/>
      <c r="X490" s="1070"/>
      <c r="Y490" s="1070"/>
      <c r="Z490" s="1070"/>
      <c r="AA490" s="1071"/>
      <c r="AB490" s="1072"/>
      <c r="AC490" s="1070"/>
      <c r="AD490" s="1070"/>
      <c r="AE490" s="1070"/>
      <c r="AF490" s="1073"/>
    </row>
    <row r="491" spans="2:32" s="307" customFormat="1" ht="12.75" customHeight="1">
      <c r="B491" s="555"/>
      <c r="C491" s="555"/>
      <c r="D491" s="1648" t="s">
        <v>1062</v>
      </c>
      <c r="E491" s="1649"/>
      <c r="F491" s="1649"/>
      <c r="G491" s="1649"/>
      <c r="H491" s="1649"/>
      <c r="I491" s="1649"/>
      <c r="J491" s="1649"/>
      <c r="K491" s="1649"/>
      <c r="L491" s="1649"/>
      <c r="M491" s="1649"/>
      <c r="N491" s="1649"/>
      <c r="O491" s="1649"/>
      <c r="P491" s="1649"/>
      <c r="Q491" s="1649"/>
      <c r="R491" s="1650"/>
      <c r="S491" s="301"/>
      <c r="T491" s="1076"/>
      <c r="U491" s="1077"/>
      <c r="V491" s="1077"/>
      <c r="W491" s="1077"/>
      <c r="X491" s="1077"/>
      <c r="Y491" s="1077"/>
      <c r="Z491" s="1077"/>
      <c r="AA491" s="1078"/>
      <c r="AB491" s="1079"/>
      <c r="AC491" s="1077"/>
      <c r="AD491" s="1077"/>
      <c r="AE491" s="1077"/>
      <c r="AF491" s="1080"/>
    </row>
    <row r="492" spans="2:32" s="307" customFormat="1">
      <c r="B492" s="555"/>
      <c r="C492" s="555"/>
      <c r="D492" s="1646" t="s">
        <v>1063</v>
      </c>
      <c r="E492" s="1646"/>
      <c r="F492" s="1646"/>
      <c r="G492" s="1646"/>
      <c r="H492" s="1646"/>
      <c r="I492" s="1646"/>
      <c r="J492" s="1646"/>
      <c r="K492" s="1646"/>
      <c r="L492" s="1646"/>
      <c r="M492" s="1646"/>
      <c r="N492" s="1646"/>
      <c r="O492" s="1646"/>
      <c r="P492" s="1646"/>
      <c r="Q492" s="1646"/>
      <c r="R492" s="1646"/>
      <c r="S492" s="301"/>
      <c r="T492" s="1039">
        <f t="shared" ref="T492:AF492" si="24">SUM(T475:T491)</f>
        <v>1225.33</v>
      </c>
      <c r="U492" s="1040">
        <f t="shared" si="24"/>
        <v>1211.53</v>
      </c>
      <c r="V492" s="1040">
        <f t="shared" si="24"/>
        <v>1250.3300000000002</v>
      </c>
      <c r="W492" s="1040">
        <f t="shared" si="24"/>
        <v>1323.3300000000004</v>
      </c>
      <c r="X492" s="1040">
        <f t="shared" si="24"/>
        <v>1366.4839999999999</v>
      </c>
      <c r="Y492" s="1040">
        <f t="shared" si="24"/>
        <v>1417.2440000000001</v>
      </c>
      <c r="Z492" s="1040">
        <f t="shared" si="24"/>
        <v>1475.1000000000001</v>
      </c>
      <c r="AA492" s="1041">
        <f t="shared" si="24"/>
        <v>1426.8</v>
      </c>
      <c r="AB492" s="1042">
        <f t="shared" si="24"/>
        <v>1425.0000000000002</v>
      </c>
      <c r="AC492" s="1040">
        <f t="shared" si="24"/>
        <v>1398.2</v>
      </c>
      <c r="AD492" s="1040">
        <f t="shared" si="24"/>
        <v>1296.3</v>
      </c>
      <c r="AE492" s="1040">
        <f t="shared" si="24"/>
        <v>1169.5</v>
      </c>
      <c r="AF492" s="1043">
        <f t="shared" si="24"/>
        <v>1167.6000000000001</v>
      </c>
    </row>
    <row r="493" spans="2:32" s="307" customFormat="1">
      <c r="B493" s="555"/>
      <c r="C493" s="555"/>
      <c r="S493" s="301"/>
      <c r="AB493" s="535"/>
    </row>
    <row r="494" spans="2:32" s="307" customFormat="1">
      <c r="B494" s="555"/>
      <c r="C494" s="555"/>
      <c r="D494" s="309" t="s">
        <v>888</v>
      </c>
      <c r="E494" s="309"/>
      <c r="S494" s="301"/>
      <c r="AB494" s="535"/>
    </row>
    <row r="495" spans="2:32" s="307" customFormat="1">
      <c r="B495" s="555"/>
      <c r="C495" s="555"/>
      <c r="D495" s="307" t="s">
        <v>820</v>
      </c>
      <c r="S495" s="301"/>
      <c r="T495" s="725"/>
      <c r="U495" s="726"/>
      <c r="V495" s="726"/>
      <c r="W495" s="726"/>
      <c r="X495" s="726"/>
      <c r="Y495" s="726"/>
      <c r="Z495" s="726"/>
      <c r="AA495" s="727"/>
      <c r="AB495" s="728"/>
      <c r="AC495" s="726"/>
      <c r="AD495" s="726"/>
      <c r="AE495" s="726"/>
      <c r="AF495" s="729"/>
    </row>
    <row r="496" spans="2:32" s="307" customFormat="1">
      <c r="B496" s="555"/>
      <c r="C496" s="555"/>
      <c r="D496" s="307" t="s">
        <v>821</v>
      </c>
      <c r="S496" s="301"/>
      <c r="T496" s="395">
        <f>1-T495</f>
        <v>1</v>
      </c>
      <c r="U496" s="396">
        <f t="shared" ref="U496:AF496" si="25">1-U495</f>
        <v>1</v>
      </c>
      <c r="V496" s="396">
        <f t="shared" si="25"/>
        <v>1</v>
      </c>
      <c r="W496" s="396">
        <f t="shared" si="25"/>
        <v>1</v>
      </c>
      <c r="X496" s="396">
        <f t="shared" si="25"/>
        <v>1</v>
      </c>
      <c r="Y496" s="396">
        <f t="shared" si="25"/>
        <v>1</v>
      </c>
      <c r="Z496" s="396">
        <f t="shared" si="25"/>
        <v>1</v>
      </c>
      <c r="AA496" s="511">
        <f t="shared" si="25"/>
        <v>1</v>
      </c>
      <c r="AB496" s="536">
        <f t="shared" si="25"/>
        <v>1</v>
      </c>
      <c r="AC496" s="396">
        <f t="shared" si="25"/>
        <v>1</v>
      </c>
      <c r="AD496" s="396">
        <f t="shared" si="25"/>
        <v>1</v>
      </c>
      <c r="AE496" s="396">
        <f t="shared" si="25"/>
        <v>1</v>
      </c>
      <c r="AF496" s="397">
        <f t="shared" si="25"/>
        <v>1</v>
      </c>
    </row>
    <row r="497" spans="2:33">
      <c r="AB497" s="515"/>
    </row>
    <row r="498" spans="2:33">
      <c r="AB498" s="515"/>
    </row>
    <row r="499" spans="2:33" ht="16.899999999999999">
      <c r="B499" s="552" t="s">
        <v>1064</v>
      </c>
      <c r="C499" s="552"/>
      <c r="D499" s="296"/>
      <c r="E499" s="296"/>
      <c r="F499" s="296"/>
      <c r="G499" s="296"/>
      <c r="H499" s="296"/>
      <c r="I499" s="296"/>
      <c r="J499" s="296"/>
      <c r="K499" s="296"/>
      <c r="L499" s="296"/>
      <c r="M499" s="296"/>
      <c r="N499" s="296"/>
      <c r="O499" s="296"/>
      <c r="P499" s="296"/>
      <c r="Q499" s="296"/>
      <c r="X499" s="301"/>
      <c r="Y499" s="301"/>
      <c r="Z499" s="301"/>
      <c r="AA499" s="301"/>
      <c r="AB499" s="526"/>
      <c r="AC499" s="301"/>
      <c r="AD499" s="301"/>
      <c r="AE499" s="301"/>
      <c r="AF499" s="301"/>
    </row>
    <row r="500" spans="2:33">
      <c r="X500" s="301"/>
      <c r="Y500" s="301"/>
      <c r="Z500" s="301"/>
      <c r="AA500" s="301"/>
      <c r="AB500" s="526"/>
      <c r="AC500" s="301"/>
      <c r="AD500" s="301"/>
      <c r="AE500" s="301"/>
      <c r="AF500" s="301"/>
    </row>
    <row r="501" spans="2:33">
      <c r="D501" s="320" t="s">
        <v>1065</v>
      </c>
      <c r="E501" s="320"/>
      <c r="F501"/>
      <c r="G501"/>
      <c r="H501"/>
      <c r="I501"/>
      <c r="J501"/>
      <c r="K501"/>
      <c r="L501"/>
      <c r="M501"/>
      <c r="N501"/>
      <c r="O501"/>
      <c r="P501"/>
      <c r="Q501"/>
      <c r="R501"/>
      <c r="T501" s="392" t="s">
        <v>249</v>
      </c>
      <c r="U501" s="393" t="s">
        <v>249</v>
      </c>
      <c r="V501" s="393" t="s">
        <v>249</v>
      </c>
      <c r="W501" s="393" t="s">
        <v>249</v>
      </c>
      <c r="X501" s="393" t="s">
        <v>249</v>
      </c>
      <c r="Y501" s="393" t="s">
        <v>249</v>
      </c>
      <c r="Z501" s="393" t="s">
        <v>249</v>
      </c>
      <c r="AA501" s="510" t="s">
        <v>249</v>
      </c>
      <c r="AB501" s="532" t="s">
        <v>249</v>
      </c>
      <c r="AC501" s="393" t="s">
        <v>249</v>
      </c>
      <c r="AD501" s="393" t="s">
        <v>249</v>
      </c>
      <c r="AE501" s="393" t="s">
        <v>249</v>
      </c>
      <c r="AF501" s="394" t="s">
        <v>249</v>
      </c>
    </row>
    <row r="502" spans="2:33">
      <c r="D502" s="1647" t="s">
        <v>1066</v>
      </c>
      <c r="E502" s="1647"/>
      <c r="F502" s="1647"/>
      <c r="G502" s="1647"/>
      <c r="H502" s="1647"/>
      <c r="I502" s="1647"/>
      <c r="J502" s="1647"/>
      <c r="K502" s="1647"/>
      <c r="L502" s="1647"/>
      <c r="M502" s="1647"/>
      <c r="N502" s="1647"/>
      <c r="O502" s="1647"/>
      <c r="P502" s="1647"/>
      <c r="Q502" s="1647"/>
      <c r="R502" s="1647"/>
      <c r="T502" s="1519">
        <f>+(T43+T58+T59+T61+T63+T64+T25+T28+T31)/T492</f>
        <v>0.78707776680567687</v>
      </c>
      <c r="U502" s="1519">
        <f t="shared" ref="U502:Y502" si="26">+(U43+U58+U59+U61+U63+U64+U25+U28+U31)/U492</f>
        <v>0.77598573704324281</v>
      </c>
      <c r="V502" s="1519">
        <f t="shared" si="26"/>
        <v>0.75190549694880537</v>
      </c>
      <c r="W502" s="1519">
        <f t="shared" si="26"/>
        <v>0.71042748218509344</v>
      </c>
      <c r="X502" s="1519">
        <f t="shared" si="26"/>
        <v>0.68799195599802121</v>
      </c>
      <c r="Y502" s="1519">
        <f t="shared" si="26"/>
        <v>0.80497359664249768</v>
      </c>
      <c r="Z502" s="1519">
        <f t="shared" ref="Z502:AF502" si="27">+(Z43+Z58+Z59+Z61+Z63+Z64+Z25+Z28+Z31)/Z492</f>
        <v>0.70700291505660628</v>
      </c>
      <c r="AA502" s="1519">
        <f t="shared" si="27"/>
        <v>0.73093636108774884</v>
      </c>
      <c r="AB502" s="1519">
        <f t="shared" si="27"/>
        <v>0.73185964912280699</v>
      </c>
      <c r="AC502" s="1519">
        <f t="shared" si="27"/>
        <v>0.74588756973251324</v>
      </c>
      <c r="AD502" s="1519">
        <f t="shared" si="27"/>
        <v>0.80452055851269011</v>
      </c>
      <c r="AE502" s="1519">
        <f t="shared" si="27"/>
        <v>0.85754595981188542</v>
      </c>
      <c r="AF502" s="1519">
        <f t="shared" si="27"/>
        <v>0.85894141829393611</v>
      </c>
    </row>
    <row r="503" spans="2:33">
      <c r="D503" s="1647" t="s">
        <v>1067</v>
      </c>
      <c r="E503" s="1647"/>
      <c r="F503" s="1647"/>
      <c r="G503" s="1647"/>
      <c r="H503" s="1647"/>
      <c r="I503" s="1647"/>
      <c r="J503" s="1647"/>
      <c r="K503" s="1647"/>
      <c r="L503" s="1647"/>
      <c r="M503" s="1647"/>
      <c r="N503" s="1647"/>
      <c r="O503" s="1647"/>
      <c r="P503" s="1647"/>
      <c r="Q503" s="1647"/>
      <c r="R503" s="1647"/>
      <c r="T503" s="1519">
        <f>(T20+SUM(T39:T50)-T43)/T492</f>
        <v>0.21292223319432316</v>
      </c>
      <c r="U503" s="1519">
        <f t="shared" ref="U503:Y503" si="28">(U20+SUM(U39:U50)-U43)/U492</f>
        <v>0.22401426295675714</v>
      </c>
      <c r="V503" s="1519">
        <f t="shared" si="28"/>
        <v>0.24809450305119443</v>
      </c>
      <c r="W503" s="1519">
        <f t="shared" si="28"/>
        <v>0.28957251781490623</v>
      </c>
      <c r="X503" s="1519">
        <f t="shared" si="28"/>
        <v>0.31200804400197879</v>
      </c>
      <c r="Y503" s="1519">
        <f t="shared" si="28"/>
        <v>0.19502640335750232</v>
      </c>
      <c r="Z503" s="1519">
        <f t="shared" ref="Z503:AF503" si="29">(Z20+SUM(Z39:Z50)-Z43)/Z492</f>
        <v>0.29299708494339366</v>
      </c>
      <c r="AA503" s="1519">
        <f t="shared" si="29"/>
        <v>0.26906363891225116</v>
      </c>
      <c r="AB503" s="1519">
        <f t="shared" si="29"/>
        <v>0.26814035087719296</v>
      </c>
      <c r="AC503" s="1519">
        <f t="shared" si="29"/>
        <v>0.25411243026748676</v>
      </c>
      <c r="AD503" s="1519">
        <f t="shared" si="29"/>
        <v>0.19547944148731003</v>
      </c>
      <c r="AE503" s="1519">
        <f t="shared" si="29"/>
        <v>0.14245404018811458</v>
      </c>
      <c r="AF503" s="1519">
        <f t="shared" si="29"/>
        <v>0.1410585817060637</v>
      </c>
    </row>
    <row r="504" spans="2:33">
      <c r="D504" s="1647" t="s">
        <v>1068</v>
      </c>
      <c r="E504" s="1647"/>
      <c r="F504" s="1647"/>
      <c r="G504" s="1647"/>
      <c r="H504" s="1647"/>
      <c r="I504" s="1647"/>
      <c r="J504" s="1647"/>
      <c r="K504" s="1647"/>
      <c r="L504" s="1647"/>
      <c r="M504" s="1647"/>
      <c r="N504" s="1647"/>
      <c r="O504" s="1647"/>
      <c r="P504" s="1647"/>
      <c r="Q504" s="1647"/>
      <c r="R504" s="1647"/>
      <c r="T504" s="617"/>
      <c r="U504" s="618"/>
      <c r="V504" s="618"/>
      <c r="W504" s="618"/>
      <c r="X504" s="618"/>
      <c r="Y504" s="618"/>
      <c r="Z504" s="618"/>
      <c r="AA504" s="692"/>
      <c r="AB504" s="703"/>
      <c r="AC504" s="618"/>
      <c r="AD504" s="618"/>
      <c r="AE504" s="618"/>
      <c r="AF504" s="619"/>
    </row>
    <row r="505" spans="2:33">
      <c r="D505" s="1647" t="s">
        <v>1069</v>
      </c>
      <c r="E505" s="1647"/>
      <c r="F505" s="1647"/>
      <c r="G505" s="1647"/>
      <c r="H505" s="1647"/>
      <c r="I505" s="1647"/>
      <c r="J505" s="1647"/>
      <c r="K505" s="1647"/>
      <c r="L505" s="1647"/>
      <c r="M505" s="1647"/>
      <c r="N505" s="1647"/>
      <c r="O505" s="1647"/>
      <c r="P505" s="1647"/>
      <c r="Q505" s="1647"/>
      <c r="R505" s="1647"/>
      <c r="T505" s="617"/>
      <c r="U505" s="618"/>
      <c r="V505" s="618"/>
      <c r="W505" s="618"/>
      <c r="X505" s="618"/>
      <c r="Y505" s="618"/>
      <c r="Z505" s="618"/>
      <c r="AA505" s="692"/>
      <c r="AB505" s="703"/>
      <c r="AC505" s="618"/>
      <c r="AD505" s="618"/>
      <c r="AE505" s="618"/>
      <c r="AF505" s="619"/>
    </row>
    <row r="506" spans="2:33">
      <c r="D506" s="1646" t="s">
        <v>368</v>
      </c>
      <c r="E506" s="1646"/>
      <c r="F506" s="1646"/>
      <c r="G506" s="1646"/>
      <c r="H506" s="1646"/>
      <c r="I506" s="1646"/>
      <c r="J506" s="1646"/>
      <c r="K506" s="1646"/>
      <c r="L506" s="1646"/>
      <c r="M506" s="1646"/>
      <c r="N506" s="1646"/>
      <c r="O506" s="1646"/>
      <c r="P506" s="1646"/>
      <c r="Q506" s="1646"/>
      <c r="R506" s="1646"/>
      <c r="T506" s="620">
        <f t="shared" ref="T506:AF506" si="30">SUM(T502:T505)</f>
        <v>1</v>
      </c>
      <c r="U506" s="621">
        <f t="shared" si="30"/>
        <v>1</v>
      </c>
      <c r="V506" s="621">
        <f t="shared" si="30"/>
        <v>0.99999999999999978</v>
      </c>
      <c r="W506" s="621">
        <f t="shared" si="30"/>
        <v>0.99999999999999967</v>
      </c>
      <c r="X506" s="621">
        <f t="shared" si="30"/>
        <v>1</v>
      </c>
      <c r="Y506" s="621">
        <f t="shared" si="30"/>
        <v>1</v>
      </c>
      <c r="Z506" s="621">
        <f t="shared" si="30"/>
        <v>1</v>
      </c>
      <c r="AA506" s="693">
        <f t="shared" si="30"/>
        <v>1</v>
      </c>
      <c r="AB506" s="704">
        <f t="shared" si="30"/>
        <v>1</v>
      </c>
      <c r="AC506" s="621">
        <f t="shared" si="30"/>
        <v>1</v>
      </c>
      <c r="AD506" s="621">
        <f t="shared" si="30"/>
        <v>1.0000000000000002</v>
      </c>
      <c r="AE506" s="621">
        <f t="shared" si="30"/>
        <v>1</v>
      </c>
      <c r="AF506" s="622">
        <f t="shared" si="30"/>
        <v>0.99999999999999978</v>
      </c>
    </row>
    <row r="507" spans="2:33">
      <c r="D507" s="344" t="s">
        <v>301</v>
      </c>
      <c r="T507" s="301" t="str">
        <f>IF(T506 = 1, "OK", "Error: should = 100%")</f>
        <v>OK</v>
      </c>
      <c r="U507" s="301" t="str">
        <f t="shared" ref="U507:AF507" si="31">IF(U506 = 1, "OK", "Error: should = 100%")</f>
        <v>OK</v>
      </c>
      <c r="V507" s="301" t="str">
        <f t="shared" si="31"/>
        <v>OK</v>
      </c>
      <c r="W507" s="301" t="str">
        <f t="shared" si="31"/>
        <v>OK</v>
      </c>
      <c r="X507" s="301" t="str">
        <f t="shared" si="31"/>
        <v>OK</v>
      </c>
      <c r="Y507" s="301" t="str">
        <f t="shared" si="31"/>
        <v>OK</v>
      </c>
      <c r="Z507" s="301" t="str">
        <f t="shared" si="31"/>
        <v>OK</v>
      </c>
      <c r="AA507" s="301" t="str">
        <f t="shared" si="31"/>
        <v>OK</v>
      </c>
      <c r="AB507" s="526" t="str">
        <f t="shared" si="31"/>
        <v>OK</v>
      </c>
      <c r="AC507" s="301" t="str">
        <f t="shared" si="31"/>
        <v>OK</v>
      </c>
      <c r="AD507" s="301" t="str">
        <f t="shared" si="31"/>
        <v>OK</v>
      </c>
      <c r="AE507" s="301" t="str">
        <f t="shared" si="31"/>
        <v>OK</v>
      </c>
      <c r="AF507" s="301" t="str">
        <f t="shared" si="31"/>
        <v>OK</v>
      </c>
    </row>
    <row r="508" spans="2:33">
      <c r="F508" s="304"/>
      <c r="G508" s="304"/>
      <c r="H508" s="304"/>
      <c r="I508" s="304"/>
      <c r="J508" s="304"/>
      <c r="K508" s="304"/>
      <c r="L508" s="304"/>
      <c r="M508" s="304"/>
      <c r="N508" s="304"/>
      <c r="O508" s="304"/>
      <c r="P508" s="304"/>
      <c r="Q508" s="304"/>
      <c r="R508" s="304"/>
      <c r="S508" s="304"/>
      <c r="T508" s="304"/>
      <c r="U508" s="304"/>
      <c r="V508" s="304"/>
      <c r="W508" s="304"/>
      <c r="AA508" s="304"/>
      <c r="AB508" s="535"/>
      <c r="AC508" s="304"/>
      <c r="AD508" s="304"/>
      <c r="AE508" s="304"/>
      <c r="AG508" s="304"/>
    </row>
    <row r="509" spans="2:33">
      <c r="D509" s="320" t="s">
        <v>1070</v>
      </c>
      <c r="E509" s="320"/>
      <c r="F509"/>
      <c r="G509"/>
      <c r="H509"/>
      <c r="I509"/>
      <c r="J509"/>
      <c r="K509"/>
      <c r="L509"/>
      <c r="M509"/>
      <c r="N509"/>
      <c r="O509"/>
      <c r="P509"/>
      <c r="Q509"/>
      <c r="R509"/>
      <c r="X509" s="301"/>
      <c r="Y509" s="301"/>
      <c r="Z509" s="301"/>
      <c r="AA509" s="301"/>
      <c r="AB509" s="526"/>
      <c r="AC509" s="301"/>
      <c r="AD509" s="301"/>
      <c r="AE509" s="301"/>
      <c r="AF509" s="301"/>
    </row>
    <row r="510" spans="2:33">
      <c r="D510" s="1647" t="s">
        <v>1066</v>
      </c>
      <c r="E510" s="1647"/>
      <c r="F510" s="1647"/>
      <c r="G510" s="1647"/>
      <c r="H510" s="1647"/>
      <c r="I510" s="1647"/>
      <c r="J510" s="1647"/>
      <c r="K510" s="1647"/>
      <c r="L510" s="1647"/>
      <c r="M510" s="1647"/>
      <c r="N510" s="1647"/>
      <c r="O510" s="1647"/>
      <c r="P510" s="1647"/>
      <c r="Q510" s="1647"/>
      <c r="R510" s="1647"/>
      <c r="T510" s="617">
        <f>(T25+T28+T31+SUM(T39:T48)+T58+T59+T61+T63+T64)/T492</f>
        <v>0.98702390376470028</v>
      </c>
      <c r="U510" s="617">
        <f t="shared" ref="U510:AF510" si="32">(U25+U28+U31+SUM(U39:U48)+U58+U59+U61+U63+U64)/U492</f>
        <v>1.0029714493244082</v>
      </c>
      <c r="V510" s="617">
        <f t="shared" si="32"/>
        <v>0.99440147800980527</v>
      </c>
      <c r="W510" s="617">
        <f t="shared" si="32"/>
        <v>1.006196489159922</v>
      </c>
      <c r="X510" s="617">
        <f t="shared" si="32"/>
        <v>0.97301102683968488</v>
      </c>
      <c r="Y510" s="617">
        <f t="shared" si="32"/>
        <v>1.0784621420164768</v>
      </c>
      <c r="Z510" s="617">
        <f t="shared" si="32"/>
        <v>0.96854450545725712</v>
      </c>
      <c r="AA510" s="617">
        <f t="shared" si="32"/>
        <v>1.0000000000000002</v>
      </c>
      <c r="AB510" s="617">
        <f t="shared" si="32"/>
        <v>0.99999999999999989</v>
      </c>
      <c r="AC510" s="617">
        <f t="shared" si="32"/>
        <v>1</v>
      </c>
      <c r="AD510" s="617">
        <f t="shared" si="32"/>
        <v>1.0000000000000002</v>
      </c>
      <c r="AE510" s="617">
        <f t="shared" si="32"/>
        <v>1</v>
      </c>
      <c r="AF510" s="617">
        <f t="shared" si="32"/>
        <v>1</v>
      </c>
    </row>
    <row r="511" spans="2:33">
      <c r="D511" s="1647" t="s">
        <v>1067</v>
      </c>
      <c r="E511" s="1647"/>
      <c r="F511" s="1647"/>
      <c r="G511" s="1647"/>
      <c r="H511" s="1647"/>
      <c r="I511" s="1647"/>
      <c r="J511" s="1647"/>
      <c r="K511" s="1647"/>
      <c r="L511" s="1647"/>
      <c r="M511" s="1647"/>
      <c r="N511" s="1647"/>
      <c r="O511" s="1647"/>
      <c r="P511" s="1647"/>
      <c r="Q511" s="1647"/>
      <c r="R511" s="1647"/>
      <c r="T511" s="617">
        <f>+(T20+T49+T50)/T492</f>
        <v>1.297609623529988E-2</v>
      </c>
      <c r="U511" s="617">
        <f t="shared" ref="U511:AF511" si="33">+(U20+U49+U50)/U492</f>
        <v>-2.9714493244079798E-3</v>
      </c>
      <c r="V511" s="617">
        <f t="shared" si="33"/>
        <v>5.5985219901945882E-3</v>
      </c>
      <c r="W511" s="617">
        <f t="shared" si="33"/>
        <v>-6.1964891599223144E-3</v>
      </c>
      <c r="X511" s="617">
        <f t="shared" si="33"/>
        <v>2.698897316031509E-2</v>
      </c>
      <c r="Y511" s="617">
        <f t="shared" si="33"/>
        <v>-7.8462142016477041E-2</v>
      </c>
      <c r="Z511" s="617">
        <f t="shared" si="33"/>
        <v>3.1455494542742858E-2</v>
      </c>
      <c r="AA511" s="617">
        <f t="shared" si="33"/>
        <v>0</v>
      </c>
      <c r="AB511" s="617">
        <f t="shared" si="33"/>
        <v>0</v>
      </c>
      <c r="AC511" s="617">
        <f t="shared" si="33"/>
        <v>0</v>
      </c>
      <c r="AD511" s="617">
        <f t="shared" si="33"/>
        <v>0</v>
      </c>
      <c r="AE511" s="617">
        <f t="shared" si="33"/>
        <v>0</v>
      </c>
      <c r="AF511" s="617">
        <f t="shared" si="33"/>
        <v>0</v>
      </c>
    </row>
    <row r="512" spans="2:33">
      <c r="D512" s="1647" t="s">
        <v>1068</v>
      </c>
      <c r="E512" s="1647"/>
      <c r="F512" s="1647"/>
      <c r="G512" s="1647"/>
      <c r="H512" s="1647"/>
      <c r="I512" s="1647"/>
      <c r="J512" s="1647"/>
      <c r="K512" s="1647"/>
      <c r="L512" s="1647"/>
      <c r="M512" s="1647"/>
      <c r="N512" s="1647"/>
      <c r="O512" s="1647"/>
      <c r="P512" s="1647"/>
      <c r="Q512" s="1647"/>
      <c r="R512" s="1647"/>
      <c r="T512" s="617"/>
      <c r="U512" s="618"/>
      <c r="V512" s="618"/>
      <c r="W512" s="618"/>
      <c r="X512" s="618"/>
      <c r="Y512" s="618"/>
      <c r="Z512" s="618"/>
      <c r="AA512" s="692"/>
      <c r="AB512" s="703"/>
      <c r="AC512" s="618"/>
      <c r="AD512" s="618"/>
      <c r="AE512" s="618"/>
      <c r="AF512" s="619"/>
    </row>
    <row r="513" spans="4:33">
      <c r="D513" s="1647" t="s">
        <v>1069</v>
      </c>
      <c r="E513" s="1647"/>
      <c r="F513" s="1647"/>
      <c r="G513" s="1647"/>
      <c r="H513" s="1647"/>
      <c r="I513" s="1647"/>
      <c r="J513" s="1647"/>
      <c r="K513" s="1647"/>
      <c r="L513" s="1647"/>
      <c r="M513" s="1647"/>
      <c r="N513" s="1647"/>
      <c r="O513" s="1647"/>
      <c r="P513" s="1647"/>
      <c r="Q513" s="1647"/>
      <c r="R513" s="1647"/>
      <c r="T513" s="617"/>
      <c r="U513" s="618"/>
      <c r="V513" s="618"/>
      <c r="W513" s="618"/>
      <c r="X513" s="618"/>
      <c r="Y513" s="618"/>
      <c r="Z513" s="618"/>
      <c r="AA513" s="692"/>
      <c r="AB513" s="703"/>
      <c r="AC513" s="618"/>
      <c r="AD513" s="618"/>
      <c r="AE513" s="618"/>
      <c r="AF513" s="619"/>
    </row>
    <row r="514" spans="4:33">
      <c r="D514" s="1646" t="s">
        <v>368</v>
      </c>
      <c r="E514" s="1646"/>
      <c r="F514" s="1646"/>
      <c r="G514" s="1646"/>
      <c r="H514" s="1646"/>
      <c r="I514" s="1646"/>
      <c r="J514" s="1646"/>
      <c r="K514" s="1646"/>
      <c r="L514" s="1646"/>
      <c r="M514" s="1646"/>
      <c r="N514" s="1646"/>
      <c r="O514" s="1646"/>
      <c r="P514" s="1646"/>
      <c r="Q514" s="1646"/>
      <c r="R514" s="1646"/>
      <c r="T514" s="620">
        <f>SUM(T510:T513)</f>
        <v>1.0000000000000002</v>
      </c>
      <c r="U514" s="621">
        <f t="shared" ref="U514:AF514" si="34">SUM(U510:U513)</f>
        <v>1.0000000000000002</v>
      </c>
      <c r="V514" s="621">
        <f t="shared" si="34"/>
        <v>0.99999999999999989</v>
      </c>
      <c r="W514" s="621">
        <f t="shared" si="34"/>
        <v>0.99999999999999967</v>
      </c>
      <c r="X514" s="621">
        <f t="shared" si="34"/>
        <v>1</v>
      </c>
      <c r="Y514" s="621">
        <f t="shared" si="34"/>
        <v>0.99999999999999978</v>
      </c>
      <c r="Z514" s="621">
        <f t="shared" si="34"/>
        <v>1</v>
      </c>
      <c r="AA514" s="693">
        <f t="shared" si="34"/>
        <v>1.0000000000000002</v>
      </c>
      <c r="AB514" s="704">
        <f t="shared" si="34"/>
        <v>0.99999999999999989</v>
      </c>
      <c r="AC514" s="621">
        <f t="shared" si="34"/>
        <v>1</v>
      </c>
      <c r="AD514" s="621">
        <f t="shared" si="34"/>
        <v>1.0000000000000002</v>
      </c>
      <c r="AE514" s="621">
        <f t="shared" si="34"/>
        <v>1</v>
      </c>
      <c r="AF514" s="622">
        <f t="shared" si="34"/>
        <v>1</v>
      </c>
    </row>
    <row r="515" spans="4:33">
      <c r="D515" s="344" t="s">
        <v>301</v>
      </c>
      <c r="T515" s="301" t="str">
        <f>IF(T514 = 1, "OK", "Error: should = 100%")</f>
        <v>OK</v>
      </c>
      <c r="U515" s="301" t="str">
        <f t="shared" ref="U515:AF515" si="35">IF(U514 = 1, "OK", "Error: should = 100%")</f>
        <v>OK</v>
      </c>
      <c r="V515" s="301" t="str">
        <f t="shared" si="35"/>
        <v>OK</v>
      </c>
      <c r="W515" s="301" t="str">
        <f t="shared" si="35"/>
        <v>OK</v>
      </c>
      <c r="X515" s="301" t="str">
        <f t="shared" si="35"/>
        <v>OK</v>
      </c>
      <c r="Y515" s="301" t="str">
        <f t="shared" si="35"/>
        <v>OK</v>
      </c>
      <c r="Z515" s="301" t="str">
        <f t="shared" si="35"/>
        <v>OK</v>
      </c>
      <c r="AA515" s="301" t="str">
        <f t="shared" si="35"/>
        <v>OK</v>
      </c>
      <c r="AB515" s="526" t="str">
        <f t="shared" si="35"/>
        <v>OK</v>
      </c>
      <c r="AC515" s="301" t="str">
        <f t="shared" si="35"/>
        <v>OK</v>
      </c>
      <c r="AD515" s="301" t="str">
        <f t="shared" si="35"/>
        <v>OK</v>
      </c>
      <c r="AE515" s="301" t="str">
        <f t="shared" si="35"/>
        <v>OK</v>
      </c>
      <c r="AF515" s="301" t="str">
        <f t="shared" si="35"/>
        <v>OK</v>
      </c>
    </row>
    <row r="516" spans="4:33">
      <c r="AB516" s="515"/>
    </row>
    <row r="517" spans="4:33">
      <c r="D517" s="320" t="s">
        <v>1071</v>
      </c>
      <c r="E517" s="320"/>
      <c r="F517"/>
      <c r="G517"/>
      <c r="H517"/>
      <c r="I517"/>
      <c r="J517"/>
      <c r="K517"/>
      <c r="L517"/>
      <c r="M517"/>
      <c r="N517"/>
      <c r="O517"/>
      <c r="P517"/>
      <c r="Q517"/>
      <c r="R517"/>
      <c r="T517" s="392" t="s">
        <v>249</v>
      </c>
      <c r="U517" s="393" t="s">
        <v>249</v>
      </c>
      <c r="V517" s="393" t="s">
        <v>249</v>
      </c>
      <c r="W517" s="393" t="s">
        <v>249</v>
      </c>
      <c r="X517" s="393" t="s">
        <v>249</v>
      </c>
      <c r="Y517" s="393" t="s">
        <v>249</v>
      </c>
      <c r="Z517" s="393" t="s">
        <v>249</v>
      </c>
      <c r="AA517" s="510" t="s">
        <v>249</v>
      </c>
      <c r="AB517" s="532" t="s">
        <v>249</v>
      </c>
      <c r="AC517" s="393" t="s">
        <v>249</v>
      </c>
      <c r="AD517" s="393" t="s">
        <v>249</v>
      </c>
      <c r="AE517" s="393" t="s">
        <v>249</v>
      </c>
      <c r="AF517" s="394" t="s">
        <v>249</v>
      </c>
    </row>
    <row r="518" spans="4:33">
      <c r="D518" s="1647" t="s">
        <v>1072</v>
      </c>
      <c r="E518" s="1647"/>
      <c r="F518" s="1647"/>
      <c r="G518" s="1647"/>
      <c r="H518" s="1647"/>
      <c r="I518" s="1647"/>
      <c r="J518" s="1647"/>
      <c r="K518" s="1647"/>
      <c r="L518" s="1647"/>
      <c r="M518" s="1647"/>
      <c r="N518" s="1647"/>
      <c r="O518" s="1647"/>
      <c r="P518" s="1647"/>
      <c r="Q518" s="1647"/>
      <c r="R518" s="1647"/>
      <c r="T518" s="617">
        <f>+T492/T492</f>
        <v>1</v>
      </c>
      <c r="U518" s="617">
        <f t="shared" ref="U518:AF518" si="36">+U492/U492</f>
        <v>1</v>
      </c>
      <c r="V518" s="617">
        <f t="shared" si="36"/>
        <v>1</v>
      </c>
      <c r="W518" s="617">
        <f t="shared" si="36"/>
        <v>1</v>
      </c>
      <c r="X518" s="617">
        <f t="shared" si="36"/>
        <v>1</v>
      </c>
      <c r="Y518" s="617">
        <f t="shared" si="36"/>
        <v>1</v>
      </c>
      <c r="Z518" s="617">
        <f t="shared" si="36"/>
        <v>1</v>
      </c>
      <c r="AA518" s="617">
        <f t="shared" si="36"/>
        <v>1</v>
      </c>
      <c r="AB518" s="617">
        <f t="shared" si="36"/>
        <v>1</v>
      </c>
      <c r="AC518" s="617">
        <f t="shared" si="36"/>
        <v>1</v>
      </c>
      <c r="AD518" s="617">
        <f t="shared" si="36"/>
        <v>1</v>
      </c>
      <c r="AE518" s="617">
        <f t="shared" si="36"/>
        <v>1</v>
      </c>
      <c r="AF518" s="617">
        <f t="shared" si="36"/>
        <v>1</v>
      </c>
    </row>
    <row r="519" spans="4:33">
      <c r="D519" s="1647" t="s">
        <v>1073</v>
      </c>
      <c r="E519" s="1647"/>
      <c r="F519" s="1647"/>
      <c r="G519" s="1647"/>
      <c r="H519" s="1647"/>
      <c r="I519" s="1647"/>
      <c r="J519" s="1647"/>
      <c r="K519" s="1647"/>
      <c r="L519" s="1647"/>
      <c r="M519" s="1647"/>
      <c r="N519" s="1647"/>
      <c r="O519" s="1647"/>
      <c r="P519" s="1647"/>
      <c r="Q519" s="1647"/>
      <c r="R519" s="1647"/>
      <c r="T519" s="617"/>
      <c r="U519" s="618"/>
      <c r="V519" s="618"/>
      <c r="W519" s="618"/>
      <c r="X519" s="618"/>
      <c r="Y519" s="618"/>
      <c r="Z519" s="618"/>
      <c r="AA519" s="692"/>
      <c r="AB519" s="703"/>
      <c r="AC519" s="618"/>
      <c r="AD519" s="618"/>
      <c r="AE519" s="618"/>
      <c r="AF519" s="619"/>
    </row>
    <row r="520" spans="4:33">
      <c r="D520" s="1646" t="s">
        <v>368</v>
      </c>
      <c r="E520" s="1646"/>
      <c r="F520" s="1646"/>
      <c r="G520" s="1646"/>
      <c r="H520" s="1646"/>
      <c r="I520" s="1646"/>
      <c r="J520" s="1646"/>
      <c r="K520" s="1646"/>
      <c r="L520" s="1646"/>
      <c r="M520" s="1646"/>
      <c r="N520" s="1646"/>
      <c r="O520" s="1646"/>
      <c r="P520" s="1646"/>
      <c r="Q520" s="1646"/>
      <c r="R520" s="1646"/>
      <c r="T520" s="620">
        <f t="shared" ref="T520:AF520" si="37">SUM(T518:T519)</f>
        <v>1</v>
      </c>
      <c r="U520" s="621">
        <f t="shared" si="37"/>
        <v>1</v>
      </c>
      <c r="V520" s="621">
        <f t="shared" si="37"/>
        <v>1</v>
      </c>
      <c r="W520" s="621">
        <f t="shared" si="37"/>
        <v>1</v>
      </c>
      <c r="X520" s="621">
        <f t="shared" si="37"/>
        <v>1</v>
      </c>
      <c r="Y520" s="621">
        <f t="shared" si="37"/>
        <v>1</v>
      </c>
      <c r="Z520" s="621">
        <f t="shared" si="37"/>
        <v>1</v>
      </c>
      <c r="AA520" s="693">
        <f t="shared" si="37"/>
        <v>1</v>
      </c>
      <c r="AB520" s="704">
        <f t="shared" si="37"/>
        <v>1</v>
      </c>
      <c r="AC520" s="621">
        <f t="shared" si="37"/>
        <v>1</v>
      </c>
      <c r="AD520" s="621">
        <f t="shared" si="37"/>
        <v>1</v>
      </c>
      <c r="AE520" s="621">
        <f t="shared" si="37"/>
        <v>1</v>
      </c>
      <c r="AF520" s="622">
        <f t="shared" si="37"/>
        <v>1</v>
      </c>
    </row>
    <row r="521" spans="4:33">
      <c r="D521" s="344" t="s">
        <v>301</v>
      </c>
      <c r="T521" s="301" t="str">
        <f>IF(T520 = 1, "OK", "Error: should = 100%")</f>
        <v>OK</v>
      </c>
      <c r="U521" s="301" t="str">
        <f t="shared" ref="U521:AF521" si="38">IF(U520 = 1, "OK", "Error: should = 100%")</f>
        <v>OK</v>
      </c>
      <c r="V521" s="301" t="str">
        <f t="shared" si="38"/>
        <v>OK</v>
      </c>
      <c r="W521" s="301" t="str">
        <f t="shared" si="38"/>
        <v>OK</v>
      </c>
      <c r="X521" s="301" t="str">
        <f t="shared" si="38"/>
        <v>OK</v>
      </c>
      <c r="Y521" s="301" t="str">
        <f t="shared" si="38"/>
        <v>OK</v>
      </c>
      <c r="Z521" s="301" t="str">
        <f t="shared" si="38"/>
        <v>OK</v>
      </c>
      <c r="AA521" s="301" t="str">
        <f t="shared" si="38"/>
        <v>OK</v>
      </c>
      <c r="AB521" s="526" t="str">
        <f t="shared" si="38"/>
        <v>OK</v>
      </c>
      <c r="AC521" s="301" t="str">
        <f t="shared" si="38"/>
        <v>OK</v>
      </c>
      <c r="AD521" s="301" t="str">
        <f t="shared" si="38"/>
        <v>OK</v>
      </c>
      <c r="AE521" s="301" t="str">
        <f t="shared" si="38"/>
        <v>OK</v>
      </c>
      <c r="AF521" s="301" t="str">
        <f t="shared" si="38"/>
        <v>OK</v>
      </c>
    </row>
    <row r="522" spans="4:33">
      <c r="F522" s="304"/>
      <c r="G522" s="304"/>
      <c r="H522" s="304"/>
      <c r="I522" s="304"/>
      <c r="J522" s="304"/>
      <c r="K522" s="304"/>
      <c r="L522" s="304"/>
      <c r="M522" s="304"/>
      <c r="N522" s="304"/>
      <c r="O522" s="304"/>
      <c r="P522" s="304"/>
      <c r="Q522" s="304"/>
      <c r="R522" s="304"/>
      <c r="S522" s="304"/>
      <c r="T522" s="304"/>
      <c r="U522" s="304"/>
      <c r="V522" s="304"/>
      <c r="W522" s="304"/>
      <c r="AA522" s="304"/>
      <c r="AB522" s="535"/>
      <c r="AC522" s="304"/>
      <c r="AD522" s="304"/>
      <c r="AE522" s="304"/>
      <c r="AG522" s="304"/>
    </row>
    <row r="523" spans="4:33">
      <c r="D523" s="320" t="s">
        <v>1074</v>
      </c>
      <c r="E523" s="320"/>
      <c r="F523"/>
      <c r="G523"/>
      <c r="H523"/>
      <c r="I523"/>
      <c r="J523"/>
      <c r="K523"/>
      <c r="L523"/>
      <c r="M523"/>
      <c r="N523"/>
      <c r="O523"/>
      <c r="P523"/>
      <c r="Q523"/>
      <c r="R523"/>
      <c r="X523" s="301"/>
      <c r="Y523" s="301"/>
      <c r="Z523" s="301"/>
      <c r="AA523" s="301"/>
      <c r="AB523" s="526"/>
      <c r="AC523" s="301"/>
      <c r="AD523" s="301"/>
      <c r="AE523" s="301"/>
      <c r="AF523" s="301"/>
    </row>
    <row r="524" spans="4:33" ht="12.75" customHeight="1">
      <c r="D524" s="1647" t="s">
        <v>1072</v>
      </c>
      <c r="E524" s="1647"/>
      <c r="F524" s="1647"/>
      <c r="G524" s="1647"/>
      <c r="H524" s="1647"/>
      <c r="I524" s="1647"/>
      <c r="J524" s="1647"/>
      <c r="K524" s="1647"/>
      <c r="L524" s="1647"/>
      <c r="M524" s="1647"/>
      <c r="N524" s="1647"/>
      <c r="O524" s="1647"/>
      <c r="P524" s="1647"/>
      <c r="Q524" s="1647"/>
      <c r="R524" s="1647"/>
      <c r="T524" s="617">
        <f>+T492/T492</f>
        <v>1</v>
      </c>
      <c r="U524" s="617">
        <f t="shared" ref="U524:AF524" si="39">+U492/U492</f>
        <v>1</v>
      </c>
      <c r="V524" s="617">
        <f t="shared" si="39"/>
        <v>1</v>
      </c>
      <c r="W524" s="617">
        <f t="shared" si="39"/>
        <v>1</v>
      </c>
      <c r="X524" s="617">
        <f t="shared" si="39"/>
        <v>1</v>
      </c>
      <c r="Y524" s="617">
        <f t="shared" si="39"/>
        <v>1</v>
      </c>
      <c r="Z524" s="617">
        <f t="shared" si="39"/>
        <v>1</v>
      </c>
      <c r="AA524" s="617">
        <f t="shared" si="39"/>
        <v>1</v>
      </c>
      <c r="AB524" s="617">
        <f t="shared" si="39"/>
        <v>1</v>
      </c>
      <c r="AC524" s="617">
        <f t="shared" si="39"/>
        <v>1</v>
      </c>
      <c r="AD524" s="617">
        <f t="shared" si="39"/>
        <v>1</v>
      </c>
      <c r="AE524" s="617">
        <f t="shared" si="39"/>
        <v>1</v>
      </c>
      <c r="AF524" s="617">
        <f t="shared" si="39"/>
        <v>1</v>
      </c>
    </row>
    <row r="525" spans="4:33" ht="12.75" customHeight="1">
      <c r="D525" s="1647" t="s">
        <v>1073</v>
      </c>
      <c r="E525" s="1647"/>
      <c r="F525" s="1647"/>
      <c r="G525" s="1647"/>
      <c r="H525" s="1647"/>
      <c r="I525" s="1647"/>
      <c r="J525" s="1647"/>
      <c r="K525" s="1647"/>
      <c r="L525" s="1647"/>
      <c r="M525" s="1647"/>
      <c r="N525" s="1647"/>
      <c r="O525" s="1647"/>
      <c r="P525" s="1647"/>
      <c r="Q525" s="1647"/>
      <c r="R525" s="1647"/>
      <c r="T525" s="617"/>
      <c r="U525" s="618"/>
      <c r="V525" s="618"/>
      <c r="W525" s="618"/>
      <c r="X525" s="618"/>
      <c r="Y525" s="618"/>
      <c r="Z525" s="618"/>
      <c r="AA525" s="692"/>
      <c r="AB525" s="703"/>
      <c r="AC525" s="618"/>
      <c r="AD525" s="618"/>
      <c r="AE525" s="618"/>
      <c r="AF525" s="619"/>
    </row>
    <row r="526" spans="4:33">
      <c r="D526" s="1646" t="s">
        <v>368</v>
      </c>
      <c r="E526" s="1646"/>
      <c r="F526" s="1646"/>
      <c r="G526" s="1646"/>
      <c r="H526" s="1646"/>
      <c r="I526" s="1646"/>
      <c r="J526" s="1646"/>
      <c r="K526" s="1646"/>
      <c r="L526" s="1646"/>
      <c r="M526" s="1646"/>
      <c r="N526" s="1646"/>
      <c r="O526" s="1646"/>
      <c r="P526" s="1646"/>
      <c r="Q526" s="1646"/>
      <c r="R526" s="1646"/>
      <c r="T526" s="620">
        <f t="shared" ref="T526:AF526" si="40">SUM(T524:T525)</f>
        <v>1</v>
      </c>
      <c r="U526" s="621">
        <f t="shared" si="40"/>
        <v>1</v>
      </c>
      <c r="V526" s="621">
        <f t="shared" si="40"/>
        <v>1</v>
      </c>
      <c r="W526" s="621">
        <f t="shared" si="40"/>
        <v>1</v>
      </c>
      <c r="X526" s="621">
        <f t="shared" si="40"/>
        <v>1</v>
      </c>
      <c r="Y526" s="621">
        <f t="shared" si="40"/>
        <v>1</v>
      </c>
      <c r="Z526" s="621">
        <f t="shared" si="40"/>
        <v>1</v>
      </c>
      <c r="AA526" s="693">
        <f t="shared" si="40"/>
        <v>1</v>
      </c>
      <c r="AB526" s="704">
        <f t="shared" si="40"/>
        <v>1</v>
      </c>
      <c r="AC526" s="621">
        <f t="shared" si="40"/>
        <v>1</v>
      </c>
      <c r="AD526" s="621">
        <f t="shared" si="40"/>
        <v>1</v>
      </c>
      <c r="AE526" s="621">
        <f t="shared" si="40"/>
        <v>1</v>
      </c>
      <c r="AF526" s="622">
        <f t="shared" si="40"/>
        <v>1</v>
      </c>
    </row>
    <row r="527" spans="4:33">
      <c r="D527" s="344" t="s">
        <v>301</v>
      </c>
      <c r="T527" s="1205" t="str">
        <f>IF(T526 = 1, "OK", "Error: should = 100%")</f>
        <v>OK</v>
      </c>
      <c r="U527" s="1205" t="str">
        <f t="shared" ref="U527:AF527" si="41">IF(U526 = 1, "OK", "Error: should = 100%")</f>
        <v>OK</v>
      </c>
      <c r="V527" s="1205" t="str">
        <f t="shared" si="41"/>
        <v>OK</v>
      </c>
      <c r="W527" s="1205" t="str">
        <f t="shared" si="41"/>
        <v>OK</v>
      </c>
      <c r="X527" s="1205" t="str">
        <f t="shared" si="41"/>
        <v>OK</v>
      </c>
      <c r="Y527" s="1205" t="str">
        <f t="shared" si="41"/>
        <v>OK</v>
      </c>
      <c r="Z527" s="1205" t="str">
        <f t="shared" si="41"/>
        <v>OK</v>
      </c>
      <c r="AA527" s="1205" t="str">
        <f t="shared" si="41"/>
        <v>OK</v>
      </c>
      <c r="AB527" s="1205" t="str">
        <f t="shared" si="41"/>
        <v>OK</v>
      </c>
      <c r="AC527" s="1205" t="str">
        <f t="shared" si="41"/>
        <v>OK</v>
      </c>
      <c r="AD527" s="1205" t="str">
        <f t="shared" si="41"/>
        <v>OK</v>
      </c>
      <c r="AE527" s="1205" t="str">
        <f t="shared" si="41"/>
        <v>OK</v>
      </c>
      <c r="AF527" s="1205" t="str">
        <f t="shared" si="41"/>
        <v>OK</v>
      </c>
    </row>
    <row r="528" spans="4:33">
      <c r="D528" s="344"/>
      <c r="X528" s="301"/>
      <c r="Y528" s="301"/>
      <c r="Z528" s="301"/>
      <c r="AA528" s="301"/>
      <c r="AB528" s="301"/>
      <c r="AC528" s="301"/>
      <c r="AD528" s="301"/>
      <c r="AE528" s="301"/>
      <c r="AF528" s="301"/>
    </row>
    <row r="530" spans="2:41" s="325" customFormat="1" ht="15" customHeight="1">
      <c r="B530" s="556" t="s">
        <v>865</v>
      </c>
      <c r="C530" s="556"/>
      <c r="D530" s="323"/>
      <c r="E530" s="323"/>
      <c r="F530" s="323"/>
      <c r="G530" s="323"/>
      <c r="H530" s="323"/>
      <c r="I530" s="323"/>
      <c r="J530" s="323"/>
      <c r="K530" s="323"/>
      <c r="L530" s="323"/>
      <c r="M530" s="323"/>
      <c r="N530" s="323"/>
      <c r="O530" s="323"/>
      <c r="P530" s="323"/>
      <c r="Q530" s="323"/>
      <c r="R530" s="323"/>
      <c r="S530" s="323"/>
      <c r="T530" s="323"/>
      <c r="U530" s="323"/>
      <c r="V530" s="323"/>
      <c r="W530" s="323"/>
      <c r="X530" s="323"/>
      <c r="Y530" s="323"/>
      <c r="Z530" s="323"/>
      <c r="AA530" s="323"/>
      <c r="AB530" s="323"/>
      <c r="AC530" s="323"/>
      <c r="AD530" s="323"/>
      <c r="AE530" s="323"/>
      <c r="AF530" s="323"/>
      <c r="AG530" s="324"/>
      <c r="AH530" s="324"/>
      <c r="AI530" s="324"/>
      <c r="AJ530" s="324"/>
      <c r="AK530" s="324"/>
      <c r="AL530" s="324"/>
      <c r="AM530" s="324"/>
      <c r="AN530" s="324"/>
      <c r="AO530" s="324"/>
    </row>
    <row r="549" spans="4:32">
      <c r="D549" s="301"/>
      <c r="E549" s="301"/>
      <c r="X549" s="301"/>
      <c r="Y549" s="301"/>
      <c r="Z549" s="301"/>
      <c r="AA549" s="301"/>
      <c r="AB549" s="301"/>
      <c r="AC549" s="301"/>
      <c r="AD549" s="301"/>
      <c r="AE549" s="301"/>
      <c r="AF549" s="301"/>
    </row>
  </sheetData>
  <dataConsolidate/>
  <mergeCells count="162">
    <mergeCell ref="C378:Q378"/>
    <mergeCell ref="C379:Q379"/>
    <mergeCell ref="C380:Q380"/>
    <mergeCell ref="C357:Q357"/>
    <mergeCell ref="C372:Q372"/>
    <mergeCell ref="C336:Q336"/>
    <mergeCell ref="C338:Q338"/>
    <mergeCell ref="C339:Q339"/>
    <mergeCell ref="C340:Q340"/>
    <mergeCell ref="C341:Q341"/>
    <mergeCell ref="C342:Q342"/>
    <mergeCell ref="C343:Q343"/>
    <mergeCell ref="C344:Q344"/>
    <mergeCell ref="C345:Q345"/>
    <mergeCell ref="C34:S34"/>
    <mergeCell ref="C52:S52"/>
    <mergeCell ref="C67:S67"/>
    <mergeCell ref="C82:M82"/>
    <mergeCell ref="C97:Q97"/>
    <mergeCell ref="C113:Q113"/>
    <mergeCell ref="C129:Q129"/>
    <mergeCell ref="C141:Q141"/>
    <mergeCell ref="C140:Q140"/>
    <mergeCell ref="C139:Q139"/>
    <mergeCell ref="C138:Q138"/>
    <mergeCell ref="C137:Q137"/>
    <mergeCell ref="C136:Q136"/>
    <mergeCell ref="C135:Q135"/>
    <mergeCell ref="C134:Q134"/>
    <mergeCell ref="C133:Q133"/>
    <mergeCell ref="C132:Q132"/>
    <mergeCell ref="C131:Q131"/>
    <mergeCell ref="D104:N104"/>
    <mergeCell ref="D110:N110"/>
    <mergeCell ref="D111:N111"/>
    <mergeCell ref="D96:N96"/>
    <mergeCell ref="D105:N105"/>
    <mergeCell ref="D106:N106"/>
    <mergeCell ref="C383:Q383"/>
    <mergeCell ref="C399:Q399"/>
    <mergeCell ref="C400:Q400"/>
    <mergeCell ref="C401:Q401"/>
    <mergeCell ref="C416:Q416"/>
    <mergeCell ref="F389:N390"/>
    <mergeCell ref="C384:Q384"/>
    <mergeCell ref="C346:Q346"/>
    <mergeCell ref="C347:Q347"/>
    <mergeCell ref="C375:Q375"/>
    <mergeCell ref="C376:Q376"/>
    <mergeCell ref="C402:Q402"/>
    <mergeCell ref="C413:Q413"/>
    <mergeCell ref="C397:Q397"/>
    <mergeCell ref="C415:Q415"/>
    <mergeCell ref="F392:N392"/>
    <mergeCell ref="F393:N393"/>
    <mergeCell ref="F394:N394"/>
    <mergeCell ref="C395:Q395"/>
    <mergeCell ref="C398:Q398"/>
    <mergeCell ref="C374:Q374"/>
    <mergeCell ref="C381:Q381"/>
    <mergeCell ref="C382:Q382"/>
    <mergeCell ref="C377:Q377"/>
    <mergeCell ref="C429:Q429"/>
    <mergeCell ref="F407:N408"/>
    <mergeCell ref="F409:N409"/>
    <mergeCell ref="F410:N410"/>
    <mergeCell ref="F411:N411"/>
    <mergeCell ref="F412:N412"/>
    <mergeCell ref="D424:Q424"/>
    <mergeCell ref="D425:Q425"/>
    <mergeCell ref="C419:Q419"/>
    <mergeCell ref="C420:Q420"/>
    <mergeCell ref="C417:Q417"/>
    <mergeCell ref="C418:Q418"/>
    <mergeCell ref="D484:R484"/>
    <mergeCell ref="D485:R485"/>
    <mergeCell ref="D486:R486"/>
    <mergeCell ref="D440:Q440"/>
    <mergeCell ref="D426:Q426"/>
    <mergeCell ref="D427:Q427"/>
    <mergeCell ref="D428:Q428"/>
    <mergeCell ref="D463:Q463"/>
    <mergeCell ref="D464:Q464"/>
    <mergeCell ref="D441:Q441"/>
    <mergeCell ref="D442:Q442"/>
    <mergeCell ref="D443:Q443"/>
    <mergeCell ref="C432:Q432"/>
    <mergeCell ref="C433:Q433"/>
    <mergeCell ref="C434:Q434"/>
    <mergeCell ref="C435:Q435"/>
    <mergeCell ref="C436:Q436"/>
    <mergeCell ref="C445:Q445"/>
    <mergeCell ref="C446:Q446"/>
    <mergeCell ref="C447:Q447"/>
    <mergeCell ref="C448:Q448"/>
    <mergeCell ref="C449:Q449"/>
    <mergeCell ref="C450:Q450"/>
    <mergeCell ref="C451:Q451"/>
    <mergeCell ref="D502:R502"/>
    <mergeCell ref="D503:R503"/>
    <mergeCell ref="D504:R504"/>
    <mergeCell ref="D526:R526"/>
    <mergeCell ref="D506:R506"/>
    <mergeCell ref="D510:R510"/>
    <mergeCell ref="D511:R511"/>
    <mergeCell ref="D512:R512"/>
    <mergeCell ref="D513:R513"/>
    <mergeCell ref="D514:R514"/>
    <mergeCell ref="D518:R518"/>
    <mergeCell ref="D519:R519"/>
    <mergeCell ref="D520:R520"/>
    <mergeCell ref="D524:R524"/>
    <mergeCell ref="D525:R525"/>
    <mergeCell ref="D505:R505"/>
    <mergeCell ref="D492:R492"/>
    <mergeCell ref="D475:R475"/>
    <mergeCell ref="D477:R477"/>
    <mergeCell ref="D491:R491"/>
    <mergeCell ref="D444:Q444"/>
    <mergeCell ref="D460:Q460"/>
    <mergeCell ref="D461:Q461"/>
    <mergeCell ref="D476:R476"/>
    <mergeCell ref="T7:AA7"/>
    <mergeCell ref="D487:R487"/>
    <mergeCell ref="D488:R488"/>
    <mergeCell ref="D489:R489"/>
    <mergeCell ref="D490:R490"/>
    <mergeCell ref="D465:Q465"/>
    <mergeCell ref="D466:Q466"/>
    <mergeCell ref="D467:Q467"/>
    <mergeCell ref="D468:Q468"/>
    <mergeCell ref="C431:Q431"/>
    <mergeCell ref="D469:Q469"/>
    <mergeCell ref="D462:Q462"/>
    <mergeCell ref="D472:Q472"/>
    <mergeCell ref="D470:Q470"/>
    <mergeCell ref="D471:Q471"/>
    <mergeCell ref="D478:R478"/>
    <mergeCell ref="AB7:AF7"/>
    <mergeCell ref="D480:R480"/>
    <mergeCell ref="D481:R481"/>
    <mergeCell ref="D482:R482"/>
    <mergeCell ref="D483:R483"/>
    <mergeCell ref="J145:R145"/>
    <mergeCell ref="F118:F119"/>
    <mergeCell ref="D107:N107"/>
    <mergeCell ref="D108:N108"/>
    <mergeCell ref="D109:N109"/>
    <mergeCell ref="D112:N112"/>
    <mergeCell ref="D88:N88"/>
    <mergeCell ref="D89:N89"/>
    <mergeCell ref="D90:N90"/>
    <mergeCell ref="D91:N91"/>
    <mergeCell ref="D92:N92"/>
    <mergeCell ref="D93:N93"/>
    <mergeCell ref="D94:N94"/>
    <mergeCell ref="D95:N95"/>
    <mergeCell ref="F391:N391"/>
    <mergeCell ref="F146:F147"/>
    <mergeCell ref="F361:F362"/>
    <mergeCell ref="D479:R479"/>
    <mergeCell ref="C452:Q452"/>
  </mergeCells>
  <phoneticPr fontId="260" type="noConversion"/>
  <conditionalFormatting sqref="B25:B33 B58:B66 T339:AF357 T31:Y33 U19:AF19 T391:AF395 T425:AF429 T508:AF508 T422:AF422 T409:AF414 T441:AF446 B88:B96 T315:AF336 T363:AF372 B73:B82 T25:X30 Z148:AF314 T13:AF18 AA32:AF33 T477:AF491 T510:AF513">
    <cfRule type="cellIs" priority="218" stopIfTrue="1" operator="greaterThanOrEqual">
      <formula>0</formula>
    </cfRule>
  </conditionalFormatting>
  <conditionalFormatting sqref="T495:AF495">
    <cfRule type="cellIs" priority="216" stopIfTrue="1" operator="greaterThanOrEqual">
      <formula>0</formula>
    </cfRule>
  </conditionalFormatting>
  <conditionalFormatting sqref="T19">
    <cfRule type="cellIs" priority="215" stopIfTrue="1" operator="greaterThanOrEqual">
      <formula>0</formula>
    </cfRule>
  </conditionalFormatting>
  <conditionalFormatting sqref="B39:B51">
    <cfRule type="cellIs" priority="214" stopIfTrue="1" operator="greaterThanOrEqual">
      <formula>0</formula>
    </cfRule>
  </conditionalFormatting>
  <conditionalFormatting sqref="T438:AF438">
    <cfRule type="cellIs" priority="213" stopIfTrue="1" operator="greaterThanOrEqual">
      <formula>0</formula>
    </cfRule>
  </conditionalFormatting>
  <conditionalFormatting sqref="T430:AF430">
    <cfRule type="cellIs" priority="212" stopIfTrue="1" operator="greaterThanOrEqual">
      <formula>0</formula>
    </cfRule>
  </conditionalFormatting>
  <conditionalFormatting sqref="B67">
    <cfRule type="cellIs" priority="211" stopIfTrue="1" operator="greaterThanOrEqual">
      <formula>0</formula>
    </cfRule>
  </conditionalFormatting>
  <conditionalFormatting sqref="B97">
    <cfRule type="cellIs" priority="207" stopIfTrue="1" operator="greaterThanOrEqual">
      <formula>0</formula>
    </cfRule>
  </conditionalFormatting>
  <conditionalFormatting sqref="B52 T52:AF52">
    <cfRule type="cellIs" priority="210" stopIfTrue="1" operator="greaterThanOrEqual">
      <formula>0</formula>
    </cfRule>
  </conditionalFormatting>
  <conditionalFormatting sqref="B34 T34:Y34 AA34:AF34">
    <cfRule type="cellIs" priority="209" stopIfTrue="1" operator="greaterThanOrEqual">
      <formula>0</formula>
    </cfRule>
  </conditionalFormatting>
  <conditionalFormatting sqref="B113">
    <cfRule type="cellIs" priority="206" stopIfTrue="1" operator="greaterThanOrEqual">
      <formula>0</formula>
    </cfRule>
  </conditionalFormatting>
  <conditionalFormatting sqref="B129">
    <cfRule type="cellIs" priority="205" stopIfTrue="1" operator="greaterThanOrEqual">
      <formula>0</formula>
    </cfRule>
  </conditionalFormatting>
  <conditionalFormatting sqref="C82">
    <cfRule type="cellIs" priority="199" stopIfTrue="1" operator="greaterThanOrEqual">
      <formula>0</formula>
    </cfRule>
  </conditionalFormatting>
  <conditionalFormatting sqref="C141">
    <cfRule type="cellIs" priority="203" stopIfTrue="1" operator="greaterThanOrEqual">
      <formula>0</formula>
    </cfRule>
  </conditionalFormatting>
  <conditionalFormatting sqref="B141">
    <cfRule type="cellIs" priority="204" stopIfTrue="1" operator="greaterThanOrEqual">
      <formula>0</formula>
    </cfRule>
  </conditionalFormatting>
  <conditionalFormatting sqref="C67">
    <cfRule type="cellIs" priority="200" stopIfTrue="1" operator="greaterThanOrEqual">
      <formula>0</formula>
    </cfRule>
  </conditionalFormatting>
  <conditionalFormatting sqref="I25:I30 I32">
    <cfRule type="expression" dxfId="61" priority="191">
      <formula>G25="Inflation-linked"</formula>
    </cfRule>
  </conditionalFormatting>
  <conditionalFormatting sqref="I25:I30 I32">
    <cfRule type="expression" dxfId="60" priority="190">
      <formula>G25="Floating"</formula>
    </cfRule>
  </conditionalFormatting>
  <conditionalFormatting sqref="C97">
    <cfRule type="cellIs" priority="183" stopIfTrue="1" operator="greaterThanOrEqual">
      <formula>0</formula>
    </cfRule>
  </conditionalFormatting>
  <conditionalFormatting sqref="C336">
    <cfRule type="cellIs" priority="181" stopIfTrue="1" operator="greaterThanOrEqual">
      <formula>0</formula>
    </cfRule>
  </conditionalFormatting>
  <conditionalFormatting sqref="C129">
    <cfRule type="cellIs" priority="161" stopIfTrue="1" operator="greaterThanOrEqual">
      <formula>0</formula>
    </cfRule>
  </conditionalFormatting>
  <conditionalFormatting sqref="C395">
    <cfRule type="cellIs" priority="150" stopIfTrue="1" operator="greaterThanOrEqual">
      <formula>0</formula>
    </cfRule>
  </conditionalFormatting>
  <conditionalFormatting sqref="C429">
    <cfRule type="cellIs" priority="141" stopIfTrue="1" operator="greaterThanOrEqual">
      <formula>0</formula>
    </cfRule>
  </conditionalFormatting>
  <conditionalFormatting sqref="C445">
    <cfRule type="cellIs" priority="139" stopIfTrue="1" operator="greaterThanOrEqual">
      <formula>0</formula>
    </cfRule>
  </conditionalFormatting>
  <conditionalFormatting sqref="C413">
    <cfRule type="cellIs" priority="143" stopIfTrue="1" operator="greaterThanOrEqual">
      <formula>0</formula>
    </cfRule>
  </conditionalFormatting>
  <conditionalFormatting sqref="T515:AF515 T507:AF507 T521:AF521 T527:AF527">
    <cfRule type="expression" dxfId="59" priority="137">
      <formula>T506&lt;&gt;1</formula>
    </cfRule>
  </conditionalFormatting>
  <conditionalFormatting sqref="I64">
    <cfRule type="expression" dxfId="58" priority="48">
      <formula>G64="Inflation-linked"</formula>
    </cfRule>
  </conditionalFormatting>
  <conditionalFormatting sqref="I64">
    <cfRule type="expression" dxfId="57" priority="47">
      <formula>G64="Floating"</formula>
    </cfRule>
  </conditionalFormatting>
  <conditionalFormatting sqref="I58 I61">
    <cfRule type="expression" dxfId="56" priority="46">
      <formula>G58="Inflation-linked"</formula>
    </cfRule>
  </conditionalFormatting>
  <conditionalFormatting sqref="I58 I61">
    <cfRule type="expression" dxfId="55" priority="45">
      <formula>G58="Floating"</formula>
    </cfRule>
  </conditionalFormatting>
  <conditionalFormatting sqref="I63">
    <cfRule type="expression" dxfId="54" priority="44">
      <formula>G63="Inflation-linked"</formula>
    </cfRule>
  </conditionalFormatting>
  <conditionalFormatting sqref="I63">
    <cfRule type="expression" dxfId="53" priority="43">
      <formula>G63="Floating"</formula>
    </cfRule>
  </conditionalFormatting>
  <conditionalFormatting sqref="I62">
    <cfRule type="expression" dxfId="52" priority="42">
      <formula>G62="Inflation-linked"</formula>
    </cfRule>
  </conditionalFormatting>
  <conditionalFormatting sqref="I62">
    <cfRule type="expression" dxfId="51" priority="41">
      <formula>G62="Floating"</formula>
    </cfRule>
  </conditionalFormatting>
  <conditionalFormatting sqref="I59">
    <cfRule type="expression" dxfId="50" priority="40">
      <formula>G59="Inflation-linked"</formula>
    </cfRule>
  </conditionalFormatting>
  <conditionalFormatting sqref="I59">
    <cfRule type="expression" dxfId="49" priority="39">
      <formula>G59="Floating"</formula>
    </cfRule>
  </conditionalFormatting>
  <conditionalFormatting sqref="I60">
    <cfRule type="expression" dxfId="48" priority="38">
      <formula>G60="Inflation-linked"</formula>
    </cfRule>
  </conditionalFormatting>
  <conditionalFormatting sqref="I60">
    <cfRule type="expression" dxfId="47" priority="37">
      <formula>G60="Floating"</formula>
    </cfRule>
  </conditionalFormatting>
  <conditionalFormatting sqref="I148:I156">
    <cfRule type="expression" dxfId="46" priority="36">
      <formula>G148="Inflation-linked"</formula>
    </cfRule>
  </conditionalFormatting>
  <conditionalFormatting sqref="I148:I156">
    <cfRule type="expression" dxfId="45" priority="35">
      <formula>G148="Floating"</formula>
    </cfRule>
  </conditionalFormatting>
  <conditionalFormatting sqref="I157:I283">
    <cfRule type="expression" dxfId="44" priority="34">
      <formula>G157="Inflation-linked"</formula>
    </cfRule>
  </conditionalFormatting>
  <conditionalFormatting sqref="I157:I283">
    <cfRule type="expression" dxfId="43" priority="33">
      <formula>G157="Floating"</formula>
    </cfRule>
  </conditionalFormatting>
  <conditionalFormatting sqref="I284:I303">
    <cfRule type="expression" dxfId="42" priority="32">
      <formula>G284="Inflation-linked"</formula>
    </cfRule>
  </conditionalFormatting>
  <conditionalFormatting sqref="I284:I303">
    <cfRule type="expression" dxfId="41" priority="31">
      <formula>G284="Floating"</formula>
    </cfRule>
  </conditionalFormatting>
  <conditionalFormatting sqref="I304:I305">
    <cfRule type="expression" dxfId="40" priority="30">
      <formula>G304="Inflation-linked"</formula>
    </cfRule>
  </conditionalFormatting>
  <conditionalFormatting sqref="I304:I305">
    <cfRule type="expression" dxfId="39" priority="29">
      <formula>G304="Floating"</formula>
    </cfRule>
  </conditionalFormatting>
  <conditionalFormatting sqref="I306:I314">
    <cfRule type="expression" dxfId="38" priority="28">
      <formula>G306="Inflation-linked"</formula>
    </cfRule>
  </conditionalFormatting>
  <conditionalFormatting sqref="I306:I314">
    <cfRule type="expression" dxfId="37" priority="27">
      <formula>G306="Floating"</formula>
    </cfRule>
  </conditionalFormatting>
  <conditionalFormatting sqref="Y25:AF30">
    <cfRule type="cellIs" priority="26" stopIfTrue="1" operator="greaterThanOrEqual">
      <formula>0</formula>
    </cfRule>
  </conditionalFormatting>
  <conditionalFormatting sqref="T39:AF51">
    <cfRule type="cellIs" priority="25" stopIfTrue="1" operator="greaterThanOrEqual">
      <formula>0</formula>
    </cfRule>
  </conditionalFormatting>
  <conditionalFormatting sqref="T64:AF64">
    <cfRule type="cellIs" priority="24" stopIfTrue="1" operator="greaterThanOrEqual">
      <formula>0</formula>
    </cfRule>
  </conditionalFormatting>
  <conditionalFormatting sqref="T58:Y58 T61:Y61 AC61:AF61 AA58:AF58">
    <cfRule type="cellIs" priority="23" stopIfTrue="1" operator="greaterThanOrEqual">
      <formula>0</formula>
    </cfRule>
  </conditionalFormatting>
  <conditionalFormatting sqref="T63:Y63">
    <cfRule type="cellIs" priority="22" stopIfTrue="1" operator="greaterThanOrEqual">
      <formula>0</formula>
    </cfRule>
  </conditionalFormatting>
  <conditionalFormatting sqref="T62:Y62 AC62:AF62">
    <cfRule type="cellIs" priority="21" stopIfTrue="1" operator="greaterThanOrEqual">
      <formula>0</formula>
    </cfRule>
  </conditionalFormatting>
  <conditionalFormatting sqref="T59:Y59 AC59:AF59">
    <cfRule type="cellIs" priority="20" stopIfTrue="1" operator="greaterThanOrEqual">
      <formula>0</formula>
    </cfRule>
  </conditionalFormatting>
  <conditionalFormatting sqref="T60:Y60 AC60:AF60">
    <cfRule type="cellIs" priority="19" stopIfTrue="1" operator="greaterThanOrEqual">
      <formula>0</formula>
    </cfRule>
  </conditionalFormatting>
  <conditionalFormatting sqref="AA59:AB62">
    <cfRule type="cellIs" priority="18" stopIfTrue="1" operator="greaterThanOrEqual">
      <formula>0</formula>
    </cfRule>
  </conditionalFormatting>
  <conditionalFormatting sqref="Y88:Y90 AA88:AF88">
    <cfRule type="cellIs" priority="17" stopIfTrue="1" operator="greaterThanOrEqual">
      <formula>0</formula>
    </cfRule>
  </conditionalFormatting>
  <conditionalFormatting sqref="T88:X90">
    <cfRule type="cellIs" priority="16" stopIfTrue="1" operator="greaterThanOrEqual">
      <formula>0</formula>
    </cfRule>
  </conditionalFormatting>
  <conditionalFormatting sqref="AA89:AF90">
    <cfRule type="cellIs" priority="15" stopIfTrue="1" operator="greaterThanOrEqual">
      <formula>0</formula>
    </cfRule>
  </conditionalFormatting>
  <conditionalFormatting sqref="Y157:Y314 Y148:Y149">
    <cfRule type="cellIs" priority="14" stopIfTrue="1" operator="greaterThanOrEqual">
      <formula>0</formula>
    </cfRule>
  </conditionalFormatting>
  <conditionalFormatting sqref="T148:X314 Y150:Y156">
    <cfRule type="cellIs" priority="13" stopIfTrue="1" operator="greaterThanOrEqual">
      <formula>0</formula>
    </cfRule>
  </conditionalFormatting>
  <conditionalFormatting sqref="I31">
    <cfRule type="expression" dxfId="36" priority="12">
      <formula>G31="Inflation-linked"</formula>
    </cfRule>
  </conditionalFormatting>
  <conditionalFormatting sqref="I31">
    <cfRule type="expression" dxfId="35" priority="11">
      <formula>G31="Floating"</formula>
    </cfRule>
  </conditionalFormatting>
  <conditionalFormatting sqref="Z31:Z33 AA31:AF31">
    <cfRule type="cellIs" priority="10" stopIfTrue="1" operator="greaterThanOrEqual">
      <formula>0</formula>
    </cfRule>
  </conditionalFormatting>
  <conditionalFormatting sqref="Z34">
    <cfRule type="cellIs" priority="9" stopIfTrue="1" operator="greaterThanOrEqual">
      <formula>0</formula>
    </cfRule>
  </conditionalFormatting>
  <conditionalFormatting sqref="Z88:Z90">
    <cfRule type="cellIs" priority="8" stopIfTrue="1" operator="greaterThanOrEqual">
      <formula>0</formula>
    </cfRule>
  </conditionalFormatting>
  <conditionalFormatting sqref="T502:AF503">
    <cfRule type="cellIs" priority="7" stopIfTrue="1" operator="greaterThanOrEqual">
      <formula>0</formula>
    </cfRule>
  </conditionalFormatting>
  <conditionalFormatting sqref="T518:AF518">
    <cfRule type="cellIs" priority="6" stopIfTrue="1" operator="greaterThanOrEqual">
      <formula>0</formula>
    </cfRule>
  </conditionalFormatting>
  <conditionalFormatting sqref="Z58 Z61">
    <cfRule type="cellIs" priority="5" stopIfTrue="1" operator="greaterThanOrEqual">
      <formula>0</formula>
    </cfRule>
  </conditionalFormatting>
  <conditionalFormatting sqref="Z63:AF63">
    <cfRule type="cellIs" priority="4" stopIfTrue="1" operator="greaterThanOrEqual">
      <formula>0</formula>
    </cfRule>
  </conditionalFormatting>
  <conditionalFormatting sqref="Z62">
    <cfRule type="cellIs" priority="3" stopIfTrue="1" operator="greaterThanOrEqual">
      <formula>0</formula>
    </cfRule>
  </conditionalFormatting>
  <conditionalFormatting sqref="Z59">
    <cfRule type="cellIs" priority="2" stopIfTrue="1" operator="greaterThanOrEqual">
      <formula>0</formula>
    </cfRule>
  </conditionalFormatting>
  <conditionalFormatting sqref="Z60">
    <cfRule type="cellIs" priority="1" stopIfTrue="1" operator="greaterThanOrEqual">
      <formula>0</formula>
    </cfRule>
  </conditionalFormatting>
  <dataValidations xWindow="2494" yWindow="1341" count="4">
    <dataValidation type="list" allowBlank="1" showInputMessage="1" showErrorMessage="1" promptTitle="Special Features" prompt="Choose from available options" sqref="P64" xr:uid="{BD3E5311-F092-4DA8-8FDE-296E8ECC46BD}">
      <formula1>$B$594:$B$597</formula1>
    </dataValidation>
    <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sqref="K64" xr:uid="{A2C9343F-B774-494E-8118-B35620E9660F}">
      <formula1>$B$576:$B$581</formula1>
    </dataValidation>
    <dataValidation type="list" allowBlank="1" showInputMessage="1" showErrorMessage="1" promptTitle="Reference Rate" prompt="Select reference rate from available options" sqref="I64" xr:uid="{13961763-93AC-423F-A555-7C49F493DFF4}">
      <formula1>$B$565:$B$573</formula1>
    </dataValidation>
    <dataValidation type="list" allowBlank="1" showInputMessage="1" showErrorMessage="1" promptTitle="Rank" prompt="Select payment rank from available options" sqref="H64" xr:uid="{12E44D5F-9E78-4B7A-8D9E-9A2C455EB209}">
      <formula1>$B$584:$B$586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386" max="38" man="1"/>
  </rowBreaks>
  <customProperties>
    <customPr name="_pios_id" r:id="rId2"/>
    <customPr name="EpmWorksheetKeyString_GUID" r:id="rId3"/>
  </customProperties>
  <drawing r:id="rId4"/>
  <legacyDrawingHF r:id="rId5"/>
  <extLst>
    <ext xmlns:x14="http://schemas.microsoft.com/office/spreadsheetml/2009/9/main" uri="{CCE6A557-97BC-4b89-ADB6-D9C93CAAB3DF}">
      <x14:dataValidations xmlns:xm="http://schemas.microsoft.com/office/excel/2006/main" xWindow="2494" yWindow="1341" count="17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00000000-0002-0000-0D00-000000000000}">
          <x14:formula1>
            <xm:f>Data!$B$219:$B$221</xm:f>
          </x14:formula1>
          <xm:sqref>G65:G66 G73:G81 G39:G51 G25:G33</xm:sqref>
        </x14:dataValidation>
        <x14:dataValidation type="list" allowBlank="1" showInputMessage="1" showErrorMessage="1" promptTitle="Rank" prompt="Select payment rank from available options" xr:uid="{00000000-0002-0000-0D00-000001000000}">
          <x14:formula1>
            <xm:f>Data!$B$244:$B$246</xm:f>
          </x14:formula1>
          <xm:sqref>H65:H66 H73:H81 H39:H51 H25:H33</xm:sqref>
        </x14:dataValidation>
        <x14:dataValidation type="list" allowBlank="1" showInputMessage="1" showErrorMessage="1" promptTitle="Reference Rate" prompt="Select reference rate from available options" xr:uid="{00000000-0002-0000-0D00-000002000000}">
          <x14:formula1>
            <xm:f>Data!$B$225:$B$233</xm:f>
          </x14:formula1>
          <xm:sqref>I65:I66 I73:I81 I39:I51 I25:I33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xr:uid="{00000000-0002-0000-0D00-000003000000}">
          <x14:formula1>
            <xm:f>Data!$B$236:$B$241</xm:f>
          </x14:formula1>
          <xm:sqref>K25:K33 G363:H371 K39:K51 K73:K81 G120:H128 K65:K66</xm:sqref>
        </x14:dataValidation>
        <x14:dataValidation type="list" allowBlank="1" showInputMessage="1" showErrorMessage="1" promptTitle="Special Features" prompt="Choose from available options" xr:uid="{00000000-0002-0000-0D00-000004000000}">
          <x14:formula1>
            <xm:f>Data!$B$254:$B$257</xm:f>
          </x14:formula1>
          <xm:sqref>P25:P33 P39:P51 P65:P66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 xr:uid="{00000000-0002-0000-0D00-000005000000}">
          <x14:formula1>
            <xm:f>Data!$B$260:$B$263</xm:f>
          </x14:formula1>
          <xm:sqref>Q409:Q412 R39:R51 Q88:Q96 Q104:Q112 Q120:Q128 R65:R66 Q363:Q371 Q391:Q394</xm:sqref>
        </x14:dataValidation>
        <x14:dataValidation type="list" allowBlank="1" showInputMessage="1" showErrorMessage="1" promptTitle="Pay leg type" prompt="Select from available options" xr:uid="{00000000-0002-0000-0D00-000006000000}">
          <x14:formula1>
            <xm:f>Data!$B$266:$B$268</xm:f>
          </x14:formula1>
          <xm:sqref>N363:N371 N120:N128</xm:sqref>
        </x14:dataValidation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D143A91D-9C28-476E-8562-63C41D512A1E}">
          <x14:formula1>
            <xm:f>'https://northerngas.sharepoint.com/fin/RFPR trial/[RFPR 2018_19 submission document (working file).xlsx]Data'!#REF!</xm:f>
          </x14:formula1>
          <xm:sqref>G64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 xr:uid="{76CBA536-BD85-4232-8FF8-AA89174D9DF2}">
          <x14:formula1>
            <xm:f>'https://northerngas.sharepoint.com/fin/RFPR trial/[RFPR 2018_19 submission document (working file).xlsx]Data'!#REF!</xm:f>
          </x14:formula1>
          <xm:sqref>R64</xm:sqref>
        </x14:dataValidation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F5899836-CD18-49A7-8342-4E8C7833DD7A}">
          <x14:formula1>
            <xm:f>'https://northerngas.sharepoint.com/fin/RFPR trial/[Copy of RFPR RFI Post Issuance version 17102018 IC.xlsx]Data'!#REF!</xm:f>
          </x14:formula1>
          <xm:sqref>G58:G63</xm:sqref>
        </x14:dataValidation>
        <x14:dataValidation type="list" allowBlank="1" showInputMessage="1" showErrorMessage="1" promptTitle="Rank" prompt="Select payment rank from available options" xr:uid="{F8CEE8F1-E51D-4178-8260-A01CE8F53B0B}">
          <x14:formula1>
            <xm:f>'https://northerngas.sharepoint.com/fin/RFPR trial/[Copy of RFPR RFI Post Issuance version 17102018 IC.xlsx]Data'!#REF!</xm:f>
          </x14:formula1>
          <xm:sqref>H58:H63</xm:sqref>
        </x14:dataValidation>
        <x14:dataValidation type="list" allowBlank="1" showInputMessage="1" showErrorMessage="1" promptTitle="Reference Rate" prompt="Select reference rate from available options" xr:uid="{DAF28ECE-599A-4C63-A8A9-B912CE0F9853}">
          <x14:formula1>
            <xm:f>'https://northerngas.sharepoint.com/fin/RFPR trial/[Copy of RFPR RFI Post Issuance version 17102018 IC.xlsx]Data'!#REF!</xm:f>
          </x14:formula1>
          <xm:sqref>I58:I63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xr:uid="{213BE265-F8AA-4218-954B-FCAF29809DF2}">
          <x14:formula1>
            <xm:f>'https://northerngas.sharepoint.com/fin/RFPR trial/[Copy of RFPR RFI Post Issuance version 17102018 IC.xlsx]Data'!#REF!</xm:f>
          </x14:formula1>
          <xm:sqref>K58:K63 G148:H335</xm:sqref>
        </x14:dataValidation>
        <x14:dataValidation type="list" allowBlank="1" showInputMessage="1" showErrorMessage="1" promptTitle="Special Features" prompt="Choose from available options" xr:uid="{F2EE5ECA-5F89-4B61-8CDC-652D599B621F}">
          <x14:formula1>
            <xm:f>'https://northerngas.sharepoint.com/fin/RFPR trial/[Copy of RFPR RFI Post Issuance version 17102018 IC.xlsx]Data'!#REF!</xm:f>
          </x14:formula1>
          <xm:sqref>P58:P63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 xr:uid="{C3AFCF32-9543-43C4-B321-4F980AEB16DE}">
          <x14:formula1>
            <xm:f>'https://northerngas.sharepoint.com/fin/RFPR trial/[Copy of RFPR RFI Post Issuance version 17102018 IC.xlsx]Data'!#REF!</xm:f>
          </x14:formula1>
          <xm:sqref>R58:R63 Q148:Q335</xm:sqref>
        </x14:dataValidation>
        <x14:dataValidation type="list" allowBlank="1" showInputMessage="1" showErrorMessage="1" promptTitle="Pay leg type" prompt="Select from available options" xr:uid="{24851727-BF48-42DC-8B4E-82BAC6DD8FF2}">
          <x14:formula1>
            <xm:f>'https://northerngas.sharepoint.com/fin/RFPR trial/[Copy of RFPR RFI Post Issuance version 17102018 IC.xlsx]Data'!#REF!</xm:f>
          </x14:formula1>
          <xm:sqref>N148:N315 N318:N320 N323:N335</xm:sqref>
        </x14:dataValidation>
        <x14:dataValidation type="list" allowBlank="1" showInputMessage="1" showErrorMessage="1" promptTitle="Pay leg type" prompt="Select from available options" xr:uid="{4B07C1DF-0612-4B61-962D-2E4391D8E0A2}">
          <x14:formula1>
            <xm:f>'C:\Users\iclark\Downloads\[rfpr_reporting_pack_template_version_2.0 (1).xlsx]Data'!#REF!</xm:f>
          </x14:formula1>
          <xm:sqref>N316:N317 N321:N335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tabSelected="1" topLeftCell="C1" zoomScaleNormal="100" workbookViewId="0">
      <pane ySplit="6" topLeftCell="B7" activePane="bottomLeft" state="frozen"/>
      <selection pane="bottomLeft" activeCell="D22" sqref="D22:K22"/>
      <selection activeCell="B75" sqref="A1:XFD1048576"/>
    </sheetView>
  </sheetViews>
  <sheetFormatPr defaultRowHeight="12.6"/>
  <cols>
    <col min="1" max="1" width="8.375" customWidth="1"/>
    <col min="2" max="2" width="100.125" customWidth="1"/>
    <col min="3" max="3" width="14.125" style="156" customWidth="1"/>
    <col min="4" max="11" width="11.125" customWidth="1"/>
    <col min="12" max="12" width="5" customWidth="1"/>
    <col min="14" max="14" width="9" style="170"/>
  </cols>
  <sheetData>
    <row r="1" spans="1:14" s="18" customFormat="1" ht="21">
      <c r="A1" s="1412" t="s">
        <v>1075</v>
      </c>
      <c r="B1" s="1349"/>
      <c r="C1" s="1392"/>
      <c r="D1" s="212"/>
      <c r="E1" s="212"/>
      <c r="F1" s="212"/>
      <c r="G1" s="212"/>
      <c r="H1" s="212"/>
      <c r="I1" s="213"/>
      <c r="J1" s="213"/>
      <c r="K1" s="214"/>
      <c r="L1" s="1431"/>
      <c r="N1" s="169"/>
    </row>
    <row r="2" spans="1:14" s="18" customFormat="1" ht="21">
      <c r="A2" s="1342" t="str">
        <f>'RFPR cover'!C5</f>
        <v>NGN</v>
      </c>
      <c r="B2" s="1337"/>
      <c r="C2" s="178"/>
      <c r="D2" s="16"/>
      <c r="E2" s="16"/>
      <c r="F2" s="16"/>
      <c r="G2" s="16"/>
      <c r="H2" s="16"/>
      <c r="I2" s="15"/>
      <c r="J2" s="15"/>
      <c r="K2" s="15"/>
      <c r="L2" s="92"/>
      <c r="N2" s="169"/>
    </row>
    <row r="3" spans="1:14" s="18" customFormat="1" ht="21">
      <c r="A3" s="1345">
        <f>'RFPR cover'!C7</f>
        <v>2020</v>
      </c>
      <c r="B3" s="1352"/>
      <c r="C3" s="630"/>
      <c r="D3" s="215"/>
      <c r="E3" s="215"/>
      <c r="F3" s="215"/>
      <c r="G3" s="215"/>
      <c r="H3" s="215"/>
      <c r="I3" s="211"/>
      <c r="J3" s="211"/>
      <c r="K3" s="211"/>
      <c r="L3" s="216"/>
      <c r="N3" s="169"/>
    </row>
    <row r="4" spans="1:14" s="2" customFormat="1" ht="12.75" customHeight="1">
      <c r="C4" s="1"/>
      <c r="N4" s="93"/>
    </row>
    <row r="5" spans="1:14" s="2" customFormat="1">
      <c r="B5" s="24"/>
      <c r="C5" s="179"/>
      <c r="D5" s="459" t="str">
        <f>IF(D6&lt;='RFPR cover'!$C$7-1,"Actuals","Forecast")</f>
        <v>Actuals</v>
      </c>
      <c r="E5" s="459" t="str">
        <f>IF(E6&lt;='RFPR cover'!$C$7-1,"Actuals","Forecast")</f>
        <v>Actuals</v>
      </c>
      <c r="F5" s="459" t="str">
        <f>IF(F6&lt;='RFPR cover'!$C$7-1,"Actuals","Forecast")</f>
        <v>Actuals</v>
      </c>
      <c r="G5" s="459" t="str">
        <f>IF(G6&lt;='RFPR cover'!$C$7-1,"Actuals","Forecast")</f>
        <v>Actuals</v>
      </c>
      <c r="H5" s="459" t="str">
        <f>IF(H6&lt;='RFPR cover'!$C$7-1,"Actuals","Forecast")</f>
        <v>Actuals</v>
      </c>
      <c r="I5" s="459" t="str">
        <f>IF(I6&lt;='RFPR cover'!$C$7-1,"Actuals","Forecast")</f>
        <v>Actuals</v>
      </c>
      <c r="J5" s="459" t="str">
        <f>IF(J6&lt;='RFPR cover'!$C$7-1,"Actuals","Forecast")</f>
        <v>Forecast</v>
      </c>
      <c r="K5" s="459" t="str">
        <f>IF(K6&lt;='RFPR cover'!$C$7-1,"Actuals","Forecast")</f>
        <v>Forecast</v>
      </c>
      <c r="N5" s="93"/>
    </row>
    <row r="6" spans="1:14" s="2" customFormat="1">
      <c r="C6" s="1"/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153">
        <f t="shared" si="0"/>
        <v>2021</v>
      </c>
      <c r="N6" s="93"/>
    </row>
    <row r="7" spans="1:14" s="2" customFormat="1">
      <c r="A7" s="21"/>
      <c r="B7" s="21"/>
      <c r="C7" s="269"/>
      <c r="D7" s="661"/>
      <c r="E7" s="661"/>
      <c r="F7" s="661"/>
      <c r="G7" s="661"/>
      <c r="H7" s="661"/>
      <c r="I7" s="661"/>
      <c r="J7" s="661"/>
      <c r="K7" s="661"/>
      <c r="L7" s="21"/>
      <c r="M7" s="21"/>
      <c r="N7" s="182"/>
    </row>
    <row r="8" spans="1:14" s="2" customFormat="1">
      <c r="B8" s="5" t="s">
        <v>1076</v>
      </c>
      <c r="N8" s="93"/>
    </row>
    <row r="9" spans="1:14" s="2" customFormat="1">
      <c r="B9" s="362" t="s">
        <v>1077</v>
      </c>
      <c r="C9" s="362"/>
      <c r="D9" s="362"/>
      <c r="E9" s="362"/>
      <c r="F9" s="362"/>
      <c r="G9" s="362"/>
      <c r="H9" s="362"/>
      <c r="I9" s="362"/>
      <c r="J9" s="362"/>
      <c r="K9" s="362"/>
      <c r="L9" s="362"/>
      <c r="N9" s="93"/>
    </row>
    <row r="10" spans="1:14" s="21" customFormat="1">
      <c r="B10" s="657"/>
      <c r="C10" s="657"/>
      <c r="D10" s="657"/>
      <c r="E10" s="657"/>
      <c r="F10" s="657"/>
      <c r="G10" s="657"/>
      <c r="H10" s="657"/>
      <c r="I10" s="657"/>
      <c r="J10" s="657"/>
      <c r="K10" s="657"/>
      <c r="L10" s="657"/>
      <c r="N10" s="182"/>
    </row>
    <row r="11" spans="1:14" s="2" customFormat="1">
      <c r="B11" s="157" t="s">
        <v>1078</v>
      </c>
      <c r="C11" s="167" t="str">
        <f>'RFPR cover'!$C$14</f>
        <v>£m 09/10</v>
      </c>
      <c r="D11" s="956">
        <v>1565.545136536193</v>
      </c>
      <c r="E11" s="956">
        <v>1575.6373305639104</v>
      </c>
      <c r="F11" s="956">
        <v>1597.084057043741</v>
      </c>
      <c r="G11" s="956">
        <v>1622.2865530969386</v>
      </c>
      <c r="H11" s="956">
        <v>1644.3286047271149</v>
      </c>
      <c r="I11" s="956">
        <v>1664.7405287477131</v>
      </c>
      <c r="J11" s="1513">
        <v>1683.5985017509247</v>
      </c>
      <c r="K11" s="1513">
        <v>1700.919610810299</v>
      </c>
      <c r="N11" s="93"/>
    </row>
    <row r="12" spans="1:14" s="2" customFormat="1">
      <c r="N12" s="93"/>
    </row>
    <row r="13" spans="1:14" s="2" customFormat="1">
      <c r="B13" s="5" t="s">
        <v>1079</v>
      </c>
      <c r="C13" s="1"/>
      <c r="D13" s="1"/>
      <c r="E13" s="1"/>
      <c r="F13" s="1"/>
      <c r="G13" s="1"/>
      <c r="H13" s="1"/>
      <c r="I13" s="1"/>
      <c r="J13" s="1"/>
      <c r="K13" s="1"/>
      <c r="N13" s="93"/>
    </row>
    <row r="14" spans="1:14" s="2" customFormat="1">
      <c r="B14" s="362" t="s">
        <v>1080</v>
      </c>
      <c r="C14" s="270"/>
      <c r="D14" s="270"/>
      <c r="E14" s="270"/>
      <c r="F14" s="270"/>
      <c r="G14" s="270"/>
      <c r="H14" s="270"/>
      <c r="I14" s="270"/>
      <c r="J14" s="270"/>
      <c r="K14" s="270"/>
      <c r="L14" s="246"/>
      <c r="N14" s="93"/>
    </row>
    <row r="15" spans="1:14" s="21" customFormat="1">
      <c r="B15" s="657"/>
      <c r="C15" s="269"/>
      <c r="D15" s="269"/>
      <c r="E15" s="269"/>
      <c r="F15" s="269"/>
      <c r="G15" s="269"/>
      <c r="H15" s="269"/>
      <c r="I15" s="269"/>
      <c r="J15" s="269"/>
      <c r="K15" s="269"/>
      <c r="N15" s="182"/>
    </row>
    <row r="16" spans="1:14" s="2" customFormat="1">
      <c r="B16" s="625" t="s">
        <v>1081</v>
      </c>
      <c r="C16" s="167" t="str">
        <f>'RFPR cover'!$C$14</f>
        <v>£m 09/10</v>
      </c>
      <c r="D16" s="829">
        <v>1577.3037254997266</v>
      </c>
      <c r="E16" s="957">
        <f>D29</f>
        <v>1565.545136536193</v>
      </c>
      <c r="F16" s="957">
        <f t="shared" ref="F16:K16" si="1">E29</f>
        <v>1575.6373305639104</v>
      </c>
      <c r="G16" s="957">
        <f t="shared" si="1"/>
        <v>1597.084057043741</v>
      </c>
      <c r="H16" s="957">
        <f t="shared" si="1"/>
        <v>1622.2865530969386</v>
      </c>
      <c r="I16" s="957">
        <f t="shared" si="1"/>
        <v>1644.3286047271149</v>
      </c>
      <c r="J16" s="957">
        <f t="shared" si="1"/>
        <v>1664.7405287477131</v>
      </c>
      <c r="K16" s="832">
        <f t="shared" si="1"/>
        <v>1683.5985017509247</v>
      </c>
      <c r="N16" s="93"/>
    </row>
    <row r="17" spans="2:14" s="2" customFormat="1">
      <c r="B17" s="625" t="s">
        <v>1082</v>
      </c>
      <c r="C17" s="167" t="str">
        <f>'RFPR cover'!$C$14</f>
        <v>£m 09/10</v>
      </c>
      <c r="D17" s="837"/>
      <c r="E17" s="838"/>
      <c r="F17" s="838"/>
      <c r="G17" s="838"/>
      <c r="H17" s="838"/>
      <c r="I17" s="838"/>
      <c r="J17" s="838"/>
      <c r="K17" s="927"/>
      <c r="N17" s="93"/>
    </row>
    <row r="18" spans="2:14" s="2" customFormat="1">
      <c r="B18" s="5" t="s">
        <v>1083</v>
      </c>
      <c r="C18" s="167" t="str">
        <f>'RFPR cover'!$C$14</f>
        <v>£m 09/10</v>
      </c>
      <c r="D18" s="958">
        <f>SUM(D16:D17)</f>
        <v>1577.3037254997266</v>
      </c>
      <c r="E18" s="959">
        <f t="shared" ref="E18:K18" si="2">SUM(E16:E17)</f>
        <v>1565.545136536193</v>
      </c>
      <c r="F18" s="959">
        <f t="shared" si="2"/>
        <v>1575.6373305639104</v>
      </c>
      <c r="G18" s="959">
        <f t="shared" si="2"/>
        <v>1597.084057043741</v>
      </c>
      <c r="H18" s="959">
        <f t="shared" si="2"/>
        <v>1622.2865530969386</v>
      </c>
      <c r="I18" s="959">
        <f t="shared" si="2"/>
        <v>1644.3286047271149</v>
      </c>
      <c r="J18" s="959">
        <f t="shared" si="2"/>
        <v>1664.7405287477131</v>
      </c>
      <c r="K18" s="960">
        <f t="shared" si="2"/>
        <v>1683.5985017509247</v>
      </c>
      <c r="N18" s="93"/>
    </row>
    <row r="19" spans="2:14" s="2" customFormat="1">
      <c r="B19" s="627" t="s">
        <v>1084</v>
      </c>
      <c r="C19" s="167" t="str">
        <f>'RFPR cover'!$C$14</f>
        <v>£m 09/10</v>
      </c>
      <c r="D19" s="833">
        <v>66.999996602009801</v>
      </c>
      <c r="E19" s="833">
        <v>90.161337632510524</v>
      </c>
      <c r="F19" s="833">
        <v>95.672947082312675</v>
      </c>
      <c r="G19" s="833">
        <v>100.17843847003616</v>
      </c>
      <c r="H19" s="833">
        <v>102.6057977369335</v>
      </c>
      <c r="I19" s="833">
        <v>108.25397757034006</v>
      </c>
      <c r="J19" s="1514">
        <v>114.21209762181745</v>
      </c>
      <c r="K19" s="1514">
        <v>121.93539026743389</v>
      </c>
      <c r="N19" s="93"/>
    </row>
    <row r="20" spans="2:14" s="2" customFormat="1">
      <c r="B20" s="627" t="s">
        <v>1085</v>
      </c>
      <c r="C20" s="167" t="str">
        <f>'RFPR cover'!$C$14</f>
        <v>£m 09/10</v>
      </c>
      <c r="D20" s="837"/>
      <c r="E20" s="838"/>
      <c r="F20" s="838"/>
      <c r="G20" s="838"/>
      <c r="H20" s="838"/>
      <c r="I20" s="838"/>
      <c r="J20" s="838"/>
      <c r="K20" s="927"/>
      <c r="N20" s="93"/>
    </row>
    <row r="21" spans="2:14" s="2" customFormat="1">
      <c r="B21" s="626" t="s">
        <v>1086</v>
      </c>
      <c r="C21" s="167" t="str">
        <f>'RFPR cover'!$C$14</f>
        <v>£m 09/10</v>
      </c>
      <c r="D21" s="958">
        <f t="shared" ref="D21:K21" si="3">SUM(D19:D20)</f>
        <v>66.999996602009801</v>
      </c>
      <c r="E21" s="959">
        <f t="shared" si="3"/>
        <v>90.161337632510524</v>
      </c>
      <c r="F21" s="959">
        <f t="shared" si="3"/>
        <v>95.672947082312675</v>
      </c>
      <c r="G21" s="959">
        <f t="shared" si="3"/>
        <v>100.17843847003616</v>
      </c>
      <c r="H21" s="959">
        <f t="shared" si="3"/>
        <v>102.6057977369335</v>
      </c>
      <c r="I21" s="959">
        <f t="shared" si="3"/>
        <v>108.25397757034006</v>
      </c>
      <c r="J21" s="959">
        <f t="shared" si="3"/>
        <v>114.21209762181745</v>
      </c>
      <c r="K21" s="960">
        <f t="shared" si="3"/>
        <v>121.93539026743389</v>
      </c>
      <c r="N21" s="93"/>
    </row>
    <row r="22" spans="2:14" s="2" customFormat="1">
      <c r="B22" s="627" t="s">
        <v>1087</v>
      </c>
      <c r="C22" s="167" t="str">
        <f>'RFPR cover'!$C$14</f>
        <v>£m 09/10</v>
      </c>
      <c r="D22" s="833">
        <v>-78.758585565543356</v>
      </c>
      <c r="E22" s="833">
        <v>-80.069143604793155</v>
      </c>
      <c r="F22" s="833">
        <v>-74.226220602482073</v>
      </c>
      <c r="G22" s="833">
        <v>-74.975942416838407</v>
      </c>
      <c r="H22" s="833">
        <v>-80.563746106757122</v>
      </c>
      <c r="I22" s="833">
        <v>-87.842053549741962</v>
      </c>
      <c r="J22" s="1514">
        <v>-95.354124618605994</v>
      </c>
      <c r="K22" s="1514">
        <v>-104.61428120805957</v>
      </c>
      <c r="N22" s="93"/>
    </row>
    <row r="23" spans="2:14" s="2" customFormat="1">
      <c r="B23" s="627" t="s">
        <v>1088</v>
      </c>
      <c r="C23" s="167" t="str">
        <f>'RFPR cover'!$C$14</f>
        <v>£m 09/10</v>
      </c>
      <c r="D23" s="837"/>
      <c r="E23" s="838"/>
      <c r="F23" s="838"/>
      <c r="G23" s="838"/>
      <c r="H23" s="838"/>
      <c r="I23" s="838"/>
      <c r="J23" s="838"/>
      <c r="K23" s="927"/>
      <c r="N23" s="93"/>
    </row>
    <row r="24" spans="2:14" s="2" customFormat="1">
      <c r="B24" s="626" t="s">
        <v>1089</v>
      </c>
      <c r="C24" s="167" t="str">
        <f>'RFPR cover'!$C$14</f>
        <v>£m 09/10</v>
      </c>
      <c r="D24" s="958">
        <f t="shared" ref="D24:K24" si="4">SUM(D22:D23)</f>
        <v>-78.758585565543356</v>
      </c>
      <c r="E24" s="959">
        <f t="shared" si="4"/>
        <v>-80.069143604793155</v>
      </c>
      <c r="F24" s="959">
        <f t="shared" si="4"/>
        <v>-74.226220602482073</v>
      </c>
      <c r="G24" s="959">
        <f t="shared" si="4"/>
        <v>-74.975942416838407</v>
      </c>
      <c r="H24" s="959">
        <f t="shared" si="4"/>
        <v>-80.563746106757122</v>
      </c>
      <c r="I24" s="959">
        <f t="shared" si="4"/>
        <v>-87.842053549741962</v>
      </c>
      <c r="J24" s="959">
        <f t="shared" si="4"/>
        <v>-95.354124618605994</v>
      </c>
      <c r="K24" s="960">
        <f t="shared" si="4"/>
        <v>-104.61428120805957</v>
      </c>
      <c r="N24" s="93"/>
    </row>
    <row r="25" spans="2:14" s="2" customFormat="1">
      <c r="B25" s="628" t="s">
        <v>1090</v>
      </c>
      <c r="C25" s="167" t="str">
        <f>'RFPR cover'!$C$14</f>
        <v>£m 09/10</v>
      </c>
      <c r="D25" s="961"/>
      <c r="E25" s="962"/>
      <c r="F25" s="962"/>
      <c r="G25" s="962"/>
      <c r="H25" s="962"/>
      <c r="I25" s="962"/>
      <c r="J25" s="962"/>
      <c r="K25" s="963"/>
      <c r="N25" s="93"/>
    </row>
    <row r="26" spans="2:14" s="2" customFormat="1">
      <c r="B26" s="628" t="s">
        <v>1090</v>
      </c>
      <c r="C26" s="167" t="str">
        <f>'RFPR cover'!$C$14</f>
        <v>£m 09/10</v>
      </c>
      <c r="D26" s="961"/>
      <c r="E26" s="962"/>
      <c r="F26" s="962"/>
      <c r="G26" s="962"/>
      <c r="H26" s="962"/>
      <c r="I26" s="962"/>
      <c r="J26" s="962"/>
      <c r="K26" s="963"/>
      <c r="N26" s="93"/>
    </row>
    <row r="27" spans="2:14" s="2" customFormat="1">
      <c r="B27" s="628" t="s">
        <v>1090</v>
      </c>
      <c r="C27" s="167" t="str">
        <f>'RFPR cover'!$C$14</f>
        <v>£m 09/10</v>
      </c>
      <c r="D27" s="961"/>
      <c r="E27" s="962"/>
      <c r="F27" s="962"/>
      <c r="G27" s="962"/>
      <c r="H27" s="962"/>
      <c r="I27" s="962"/>
      <c r="J27" s="962"/>
      <c r="K27" s="963"/>
      <c r="N27" s="93"/>
    </row>
    <row r="28" spans="2:14" s="2" customFormat="1">
      <c r="B28" s="626" t="s">
        <v>1091</v>
      </c>
      <c r="C28" s="167" t="str">
        <f>'RFPR cover'!$C$14</f>
        <v>£m 09/10</v>
      </c>
      <c r="D28" s="1477">
        <f>SUM(D25:D27)</f>
        <v>0</v>
      </c>
      <c r="E28" s="1478">
        <f t="shared" ref="E28:K28" si="5">SUM(E25:E27)</f>
        <v>0</v>
      </c>
      <c r="F28" s="1478">
        <f t="shared" si="5"/>
        <v>0</v>
      </c>
      <c r="G28" s="1478">
        <f t="shared" si="5"/>
        <v>0</v>
      </c>
      <c r="H28" s="1478">
        <f t="shared" si="5"/>
        <v>0</v>
      </c>
      <c r="I28" s="1478">
        <f t="shared" si="5"/>
        <v>0</v>
      </c>
      <c r="J28" s="1478">
        <f t="shared" si="5"/>
        <v>0</v>
      </c>
      <c r="K28" s="1479">
        <f t="shared" si="5"/>
        <v>0</v>
      </c>
      <c r="N28" s="93"/>
    </row>
    <row r="29" spans="2:14" s="2" customFormat="1">
      <c r="B29" s="5" t="s">
        <v>1092</v>
      </c>
      <c r="C29" s="167" t="str">
        <f>'RFPR cover'!$C$14</f>
        <v>£m 09/10</v>
      </c>
      <c r="D29" s="964">
        <f>D18+D21+D24+D28</f>
        <v>1565.545136536193</v>
      </c>
      <c r="E29" s="965">
        <f t="shared" ref="E29:K29" si="6">E18+E21+E24+E28</f>
        <v>1575.6373305639104</v>
      </c>
      <c r="F29" s="965">
        <f t="shared" si="6"/>
        <v>1597.084057043741</v>
      </c>
      <c r="G29" s="965">
        <f t="shared" si="6"/>
        <v>1622.2865530969386</v>
      </c>
      <c r="H29" s="965">
        <f t="shared" si="6"/>
        <v>1644.3286047271149</v>
      </c>
      <c r="I29" s="965">
        <f t="shared" si="6"/>
        <v>1664.7405287477131</v>
      </c>
      <c r="J29" s="965">
        <f t="shared" si="6"/>
        <v>1683.5985017509247</v>
      </c>
      <c r="K29" s="966">
        <f t="shared" si="6"/>
        <v>1700.919610810299</v>
      </c>
      <c r="N29" s="93"/>
    </row>
    <row r="30" spans="2:14" s="2" customFormat="1">
      <c r="B30" s="5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N30" s="93"/>
    </row>
    <row r="31" spans="2:14" s="2" customFormat="1">
      <c r="B31" s="5" t="s">
        <v>1093</v>
      </c>
      <c r="C31" s="167" t="str">
        <f>'RFPR cover'!$C$14</f>
        <v>£m 09/10</v>
      </c>
      <c r="D31" s="964">
        <f t="shared" ref="D31:K31" si="7">(D20+D23+D28)</f>
        <v>0</v>
      </c>
      <c r="E31" s="964">
        <f t="shared" si="7"/>
        <v>0</v>
      </c>
      <c r="F31" s="964">
        <f t="shared" si="7"/>
        <v>0</v>
      </c>
      <c r="G31" s="964">
        <f t="shared" si="7"/>
        <v>0</v>
      </c>
      <c r="H31" s="964">
        <f t="shared" si="7"/>
        <v>0</v>
      </c>
      <c r="I31" s="964">
        <f t="shared" si="7"/>
        <v>0</v>
      </c>
      <c r="J31" s="964">
        <f t="shared" si="7"/>
        <v>0</v>
      </c>
      <c r="K31" s="964">
        <f t="shared" si="7"/>
        <v>0</v>
      </c>
      <c r="L31" s="167"/>
      <c r="N31" s="93"/>
    </row>
    <row r="32" spans="2:14" s="2" customFormat="1">
      <c r="B32" s="5" t="s">
        <v>1094</v>
      </c>
      <c r="C32" s="167"/>
      <c r="D32" s="764" t="str">
        <f>IF(D5="Actuals",IF(ABS((D29-SUM($D$31:D31))-D11)&lt;'RFPR cover'!$F$14,"TRUE","FALSE"),"NA")</f>
        <v>TRUE</v>
      </c>
      <c r="E32" s="764" t="str">
        <f>IF(E5="Actuals",IF(ABS((E29-SUM($D$31:E31))-E11)&lt;'RFPR cover'!$F$14,"TRUE","FALSE"),"NA")</f>
        <v>TRUE</v>
      </c>
      <c r="F32" s="764" t="str">
        <f>IF(F5="Actuals",IF(ABS((F29-SUM($D$31:F31))-F11)&lt;'RFPR cover'!$F$14,"TRUE","FALSE"),"NA")</f>
        <v>TRUE</v>
      </c>
      <c r="G32" s="764" t="str">
        <f>IF(G5="Actuals",IF(ABS((G29-SUM($D$31:G31))-G11)&lt;'RFPR cover'!$F$14,"TRUE","FALSE"),"NA")</f>
        <v>TRUE</v>
      </c>
      <c r="H32" s="764" t="str">
        <f>IF(H5="Actuals",IF(ABS((H29-SUM($D$31:H31))-H11)&lt;'RFPR cover'!$F$14,"TRUE","FALSE"),"NA")</f>
        <v>TRUE</v>
      </c>
      <c r="I32" s="764" t="str">
        <f>IF(I5="Actuals",IF(ABS((I29-SUM($D$31:I31))-I11)&lt;'RFPR cover'!$F$14,"TRUE","FALSE"),"NA")</f>
        <v>TRUE</v>
      </c>
      <c r="J32" s="764" t="str">
        <f>IF(J5="Actuals",IF(ABS((J29-SUM($D$31:J31))-J11)&lt;'RFPR cover'!$F$14,"TRUE","FALSE"),"NA")</f>
        <v>NA</v>
      </c>
      <c r="K32" s="764" t="str">
        <f>IF(K5="Actuals",IF(ABS((K29-SUM($D$31:K31))-K11)&lt;'RFPR cover'!$F$14,"TRUE","FALSE"),"NA")</f>
        <v>NA</v>
      </c>
      <c r="L32" s="167"/>
      <c r="N32" s="93"/>
    </row>
    <row r="33" spans="2:14" s="21" customFormat="1">
      <c r="B33" s="34"/>
      <c r="C33" s="730"/>
      <c r="D33" s="731"/>
      <c r="E33" s="731"/>
      <c r="F33" s="731"/>
      <c r="G33" s="731"/>
      <c r="H33" s="731"/>
      <c r="I33" s="731"/>
      <c r="J33" s="731"/>
      <c r="K33" s="731"/>
      <c r="N33" s="182"/>
    </row>
    <row r="34" spans="2:14" s="21" customFormat="1">
      <c r="B34" s="34" t="s">
        <v>31</v>
      </c>
      <c r="C34" s="222" t="s">
        <v>272</v>
      </c>
      <c r="D34" s="84">
        <f>Data!C$35</f>
        <v>1.1829890576408812</v>
      </c>
      <c r="E34" s="84">
        <f>Data!D$35</f>
        <v>1.1936487043894572</v>
      </c>
      <c r="F34" s="84">
        <f>Data!E$35</f>
        <v>1.2107968317676012</v>
      </c>
      <c r="G34" s="84">
        <f>Data!F$35</f>
        <v>1.2511181042513455</v>
      </c>
      <c r="H34" s="84">
        <f>Data!G$35</f>
        <v>1.2930614968924812</v>
      </c>
      <c r="I34" s="84">
        <f>Data!H$35</f>
        <v>1.3285164089040491</v>
      </c>
      <c r="J34" s="84">
        <f>Data!I$35</f>
        <v>1.3560924515797135</v>
      </c>
      <c r="K34" s="84">
        <f>Data!J$35</f>
        <v>1.3791460232565684</v>
      </c>
      <c r="N34" s="182"/>
    </row>
    <row r="35" spans="2:14" s="18" customFormat="1">
      <c r="B35" s="23" t="s">
        <v>44</v>
      </c>
      <c r="C35" s="222" t="s">
        <v>272</v>
      </c>
      <c r="D35" s="84">
        <f>Data!C$34</f>
        <v>1.1666890673736021</v>
      </c>
      <c r="E35" s="85">
        <f>Data!D$34</f>
        <v>1.1895563269638081</v>
      </c>
      <c r="F35" s="85">
        <f>Data!E$34</f>
        <v>1.2023757108362261</v>
      </c>
      <c r="G35" s="85">
        <f>Data!F$34</f>
        <v>1.2281396135646323</v>
      </c>
      <c r="H35" s="85">
        <f>Data!G$34</f>
        <v>1.2740965949380583</v>
      </c>
      <c r="I35" s="85">
        <f>Data!H$34</f>
        <v>1.3130274787154661</v>
      </c>
      <c r="J35" s="85">
        <f>Data!I$34</f>
        <v>1.3470178479563604</v>
      </c>
      <c r="K35" s="86">
        <f>Data!J$34</f>
        <v>1.3699171513716184</v>
      </c>
      <c r="L35" s="191"/>
      <c r="N35" s="169"/>
    </row>
    <row r="36" spans="2:14" s="18" customFormat="1">
      <c r="B36" s="129" t="s">
        <v>1095</v>
      </c>
      <c r="C36" s="222" t="s">
        <v>272</v>
      </c>
      <c r="D36" s="1505">
        <f>INDEX(Data!$F$14:$F$30,MATCH($D$6-1,Data!$C$14:$C$30,0),0)/IF('RFPR cover'!$C$6="ED1",Data!$E$17,Data!$E$14)</f>
        <v>1.1544860891609932</v>
      </c>
      <c r="E36" s="1260"/>
      <c r="F36" s="1260"/>
      <c r="G36" s="1260"/>
      <c r="H36" s="1260"/>
      <c r="I36" s="1260"/>
      <c r="J36" s="1260"/>
      <c r="K36" s="1260"/>
      <c r="L36" s="191"/>
      <c r="N36" s="169"/>
    </row>
    <row r="37" spans="2:14" s="21" customFormat="1">
      <c r="B37" s="34"/>
      <c r="C37" s="730"/>
      <c r="D37" s="731"/>
      <c r="E37" s="731"/>
      <c r="F37" s="731"/>
      <c r="G37" s="731"/>
      <c r="H37" s="731"/>
      <c r="I37" s="731"/>
      <c r="J37" s="731"/>
      <c r="K37" s="731"/>
      <c r="N37" s="182"/>
    </row>
    <row r="38" spans="2:14" s="2" customFormat="1">
      <c r="B38" s="5" t="s">
        <v>1092</v>
      </c>
      <c r="C38" s="221" t="s">
        <v>274</v>
      </c>
      <c r="D38" s="964">
        <f t="shared" ref="D38:K38" si="8">D29*D34</f>
        <v>1852.0227657652158</v>
      </c>
      <c r="E38" s="964">
        <f t="shared" si="8"/>
        <v>1880.7574582152747</v>
      </c>
      <c r="F38" s="964">
        <f t="shared" si="8"/>
        <v>1933.7443163351086</v>
      </c>
      <c r="G38" s="964">
        <f t="shared" si="8"/>
        <v>2029.6720768630917</v>
      </c>
      <c r="H38" s="964">
        <f t="shared" si="8"/>
        <v>2126.2180070115683</v>
      </c>
      <c r="I38" s="964">
        <f t="shared" si="8"/>
        <v>2211.6351090089397</v>
      </c>
      <c r="J38" s="964">
        <f t="shared" si="8"/>
        <v>2283.1152197153442</v>
      </c>
      <c r="K38" s="964">
        <f t="shared" si="8"/>
        <v>2345.8165171281339</v>
      </c>
      <c r="N38" s="93"/>
    </row>
    <row r="39" spans="2:14" s="2" customFormat="1">
      <c r="B39" s="5"/>
      <c r="C39" s="167"/>
      <c r="D39" s="167"/>
      <c r="E39" s="167"/>
      <c r="F39" s="167"/>
      <c r="G39" s="167"/>
      <c r="H39" s="167"/>
      <c r="I39" s="167"/>
      <c r="J39" s="167"/>
      <c r="K39" s="167"/>
      <c r="N39" s="93"/>
    </row>
    <row r="40" spans="2:14" s="2" customFormat="1">
      <c r="B40" s="755" t="s">
        <v>1096</v>
      </c>
      <c r="C40" s="167" t="s">
        <v>1097</v>
      </c>
      <c r="D40" s="640">
        <f>INDEX(Data!$K$73:$T$100,MATCH('RFPR cover'!$C$5,Data!$B$73:$B$100,0),MATCH('R9 - RAV'!D$6,Data!$K$72:$T$72,0))</f>
        <v>2.92E-2</v>
      </c>
      <c r="E40" s="641">
        <f>INDEX(Data!$K$73:$T$100,MATCH('RFPR cover'!$C$5,Data!$B$73:$B$100,0),MATCH('R9 - RAV'!E$6,Data!$K$72:$T$72,0))</f>
        <v>2.7199999999999998E-2</v>
      </c>
      <c r="F40" s="641">
        <f>INDEX(Data!$K$73:$T$100,MATCH('RFPR cover'!$C$5,Data!$B$73:$B$100,0),MATCH('R9 - RAV'!F$6,Data!$K$72:$T$72,0))</f>
        <v>2.5499999999999998E-2</v>
      </c>
      <c r="G40" s="641">
        <f>INDEX(Data!$K$73:$T$100,MATCH('RFPR cover'!$C$5,Data!$B$73:$B$100,0),MATCH('R9 - RAV'!G$6,Data!$K$72:$T$72,0))</f>
        <v>2.3800000000000002E-2</v>
      </c>
      <c r="H40" s="641">
        <f>INDEX(Data!$K$73:$T$100,MATCH('RFPR cover'!$C$5,Data!$B$73:$B$100,0),MATCH('R9 - RAV'!H$6,Data!$K$72:$T$72,0))</f>
        <v>2.2200000000000001E-2</v>
      </c>
      <c r="I40" s="641">
        <f>INDEX(Data!$K$73:$T$100,MATCH('RFPR cover'!$C$5,Data!$B$73:$B$100,0),MATCH('R9 - RAV'!I$6,Data!$K$72:$T$72,0))</f>
        <v>1.9099999999999999E-2</v>
      </c>
      <c r="J40" s="641">
        <f>INDEX(Data!$K$73:$T$100,MATCH('RFPR cover'!$C$5,Data!$B$73:$B$100,0),MATCH('R9 - RAV'!J$6,Data!$K$72:$T$72,0))</f>
        <v>1.5800000000000002E-2</v>
      </c>
      <c r="K40" s="642">
        <f>INDEX(Data!$K$73:$T$100,MATCH('RFPR cover'!$C$5,Data!$B$73:$B$100,0),MATCH('R9 - RAV'!K$6,Data!$K$72:$T$72,0))</f>
        <v>1.09E-2</v>
      </c>
      <c r="N40" s="93"/>
    </row>
    <row r="41" spans="2:14" s="2" customFormat="1">
      <c r="B41" s="755" t="s">
        <v>1098</v>
      </c>
      <c r="C41" s="167" t="s">
        <v>1097</v>
      </c>
      <c r="D41" s="643">
        <f>'RFPR cover'!$C$10</f>
        <v>6.7000000000000004E-2</v>
      </c>
      <c r="E41" s="644">
        <f>'RFPR cover'!$C$10</f>
        <v>6.7000000000000004E-2</v>
      </c>
      <c r="F41" s="644">
        <f>'RFPR cover'!$C$10</f>
        <v>6.7000000000000004E-2</v>
      </c>
      <c r="G41" s="644">
        <f>'RFPR cover'!$C$10</f>
        <v>6.7000000000000004E-2</v>
      </c>
      <c r="H41" s="644">
        <f>'RFPR cover'!$C$10</f>
        <v>6.7000000000000004E-2</v>
      </c>
      <c r="I41" s="644">
        <f>'RFPR cover'!$C$10</f>
        <v>6.7000000000000004E-2</v>
      </c>
      <c r="J41" s="644">
        <f>'RFPR cover'!$C$10</f>
        <v>6.7000000000000004E-2</v>
      </c>
      <c r="K41" s="645">
        <f>'RFPR cover'!$C$10</f>
        <v>6.7000000000000004E-2</v>
      </c>
      <c r="N41" s="93"/>
    </row>
    <row r="42" spans="2:14" s="2" customFormat="1">
      <c r="B42" s="755" t="s">
        <v>1099</v>
      </c>
      <c r="C42" s="167" t="s">
        <v>249</v>
      </c>
      <c r="D42" s="646">
        <f>'RFPR cover'!$C$12</f>
        <v>0.65</v>
      </c>
      <c r="E42" s="647">
        <f>'RFPR cover'!$C$12</f>
        <v>0.65</v>
      </c>
      <c r="F42" s="647">
        <f>'RFPR cover'!$C$12</f>
        <v>0.65</v>
      </c>
      <c r="G42" s="647">
        <f>'RFPR cover'!$C$12</f>
        <v>0.65</v>
      </c>
      <c r="H42" s="647">
        <f>'RFPR cover'!$C$12</f>
        <v>0.65</v>
      </c>
      <c r="I42" s="647">
        <f>'RFPR cover'!$C$12</f>
        <v>0.65</v>
      </c>
      <c r="J42" s="647">
        <f>'RFPR cover'!$C$12</f>
        <v>0.65</v>
      </c>
      <c r="K42" s="648">
        <f>'RFPR cover'!$C$12</f>
        <v>0.65</v>
      </c>
      <c r="N42" s="93"/>
    </row>
    <row r="43" spans="2:14">
      <c r="B43" s="157" t="s">
        <v>1100</v>
      </c>
      <c r="C43" s="629" t="s">
        <v>1097</v>
      </c>
      <c r="D43" s="637">
        <f t="shared" ref="D43:K43" si="9">D40*D42+D41*(1-D42)</f>
        <v>4.2429999999999995E-2</v>
      </c>
      <c r="E43" s="638">
        <f t="shared" si="9"/>
        <v>4.113E-2</v>
      </c>
      <c r="F43" s="638">
        <f t="shared" si="9"/>
        <v>4.0024999999999998E-2</v>
      </c>
      <c r="G43" s="638">
        <f t="shared" si="9"/>
        <v>3.8919999999999996E-2</v>
      </c>
      <c r="H43" s="638">
        <f t="shared" si="9"/>
        <v>3.7879999999999997E-2</v>
      </c>
      <c r="I43" s="638">
        <f t="shared" si="9"/>
        <v>3.5864999999999994E-2</v>
      </c>
      <c r="J43" s="638">
        <f t="shared" si="9"/>
        <v>3.372E-2</v>
      </c>
      <c r="K43" s="639">
        <f t="shared" si="9"/>
        <v>3.0535E-2</v>
      </c>
      <c r="L43" s="168"/>
    </row>
    <row r="44" spans="2:14">
      <c r="C44" s="180"/>
      <c r="D44" s="175"/>
      <c r="E44" s="175"/>
      <c r="F44" s="175"/>
      <c r="G44" s="175"/>
      <c r="H44" s="175"/>
      <c r="I44" s="175"/>
      <c r="J44" s="175"/>
      <c r="K44" s="175"/>
    </row>
    <row r="45" spans="2:14">
      <c r="B45" s="365" t="s">
        <v>1101</v>
      </c>
      <c r="C45" s="629" t="str">
        <f>'RFPR cover'!$C$14</f>
        <v>£m 09/10</v>
      </c>
      <c r="D45" s="67">
        <f t="shared" ref="D45:K45" si="10">D47*D42</f>
        <v>1000.7161192697675</v>
      </c>
      <c r="E45" s="68">
        <f t="shared" si="10"/>
        <v>1000.6544187891014</v>
      </c>
      <c r="F45" s="68">
        <f t="shared" si="10"/>
        <v>1011.1589032216807</v>
      </c>
      <c r="G45" s="68">
        <f t="shared" si="10"/>
        <v>1026.5438768464051</v>
      </c>
      <c r="H45" s="68">
        <f t="shared" si="10"/>
        <v>1042.1454272632616</v>
      </c>
      <c r="I45" s="68">
        <f t="shared" si="10"/>
        <v>1056.7148886554658</v>
      </c>
      <c r="J45" s="68">
        <f t="shared" si="10"/>
        <v>1070.3614870241493</v>
      </c>
      <c r="K45" s="69">
        <f t="shared" si="10"/>
        <v>1083.5888229550294</v>
      </c>
    </row>
    <row r="46" spans="2:14">
      <c r="B46" s="365" t="s">
        <v>265</v>
      </c>
      <c r="C46" s="629" t="str">
        <f>'RFPR cover'!$C$14</f>
        <v>£m 09/10</v>
      </c>
      <c r="D46" s="768">
        <f t="shared" ref="D46:K46" si="11">D47*(1-D42)</f>
        <v>538.84714114525934</v>
      </c>
      <c r="E46" s="769">
        <f t="shared" si="11"/>
        <v>538.81391780951606</v>
      </c>
      <c r="F46" s="769">
        <f t="shared" si="11"/>
        <v>544.470178657828</v>
      </c>
      <c r="G46" s="769">
        <f t="shared" si="11"/>
        <v>552.75439522498732</v>
      </c>
      <c r="H46" s="769">
        <f t="shared" si="11"/>
        <v>561.15523006483306</v>
      </c>
      <c r="I46" s="769">
        <f t="shared" si="11"/>
        <v>569.00032466063533</v>
      </c>
      <c r="J46" s="769">
        <f t="shared" si="11"/>
        <v>576.34849301300335</v>
      </c>
      <c r="K46" s="770">
        <f t="shared" si="11"/>
        <v>583.47090466809266</v>
      </c>
    </row>
    <row r="47" spans="2:14">
      <c r="B47" s="157" t="s">
        <v>1102</v>
      </c>
      <c r="C47" s="167" t="str">
        <f>'RFPR cover'!$C$14</f>
        <v>£m 09/10</v>
      </c>
      <c r="D47" s="74">
        <f t="shared" ref="D47:K47" si="12">AVERAGE(D16,D29*(1/(1+D43)))</f>
        <v>1539.5632604150269</v>
      </c>
      <c r="E47" s="75">
        <f t="shared" si="12"/>
        <v>1539.4683365986175</v>
      </c>
      <c r="F47" s="75">
        <f t="shared" si="12"/>
        <v>1555.6290818795087</v>
      </c>
      <c r="G47" s="75">
        <f t="shared" si="12"/>
        <v>1579.2982720713924</v>
      </c>
      <c r="H47" s="75">
        <f t="shared" si="12"/>
        <v>1603.3006573280945</v>
      </c>
      <c r="I47" s="75">
        <f t="shared" si="12"/>
        <v>1625.715213316101</v>
      </c>
      <c r="J47" s="75">
        <f t="shared" si="12"/>
        <v>1646.7099800371525</v>
      </c>
      <c r="K47" s="76">
        <f t="shared" si="12"/>
        <v>1667.0597276231219</v>
      </c>
      <c r="N47" s="171"/>
    </row>
    <row r="48" spans="2:14">
      <c r="B48" s="157"/>
      <c r="C48" s="167"/>
      <c r="D48" s="167"/>
      <c r="E48" s="167"/>
      <c r="F48" s="167"/>
      <c r="G48" s="167"/>
      <c r="H48" s="167"/>
      <c r="I48" s="167"/>
      <c r="J48" s="167"/>
      <c r="K48" s="167"/>
      <c r="N48" s="171"/>
    </row>
    <row r="49" spans="2:14">
      <c r="B49" s="365" t="s">
        <v>1103</v>
      </c>
      <c r="C49" s="629" t="str">
        <f>'RFPR cover'!$C$14</f>
        <v>£m 09/10</v>
      </c>
      <c r="D49" s="1480">
        <f>D40*D45</f>
        <v>29.220910682677214</v>
      </c>
      <c r="E49" s="1481">
        <f t="shared" ref="D49:K50" si="13">E40*E45</f>
        <v>27.217800191063557</v>
      </c>
      <c r="F49" s="1481">
        <f t="shared" si="13"/>
        <v>25.784552032152856</v>
      </c>
      <c r="G49" s="1481">
        <f t="shared" si="13"/>
        <v>24.431744268944442</v>
      </c>
      <c r="H49" s="1481">
        <f t="shared" si="13"/>
        <v>23.135628485244407</v>
      </c>
      <c r="I49" s="1481">
        <f t="shared" si="13"/>
        <v>20.183254373319397</v>
      </c>
      <c r="J49" s="1481">
        <f t="shared" si="13"/>
        <v>16.91171149498156</v>
      </c>
      <c r="K49" s="1482">
        <f t="shared" si="13"/>
        <v>11.81111817020982</v>
      </c>
    </row>
    <row r="50" spans="2:14">
      <c r="B50" s="365" t="s">
        <v>1104</v>
      </c>
      <c r="C50" s="629" t="str">
        <f>'RFPR cover'!$C$14</f>
        <v>£m 09/10</v>
      </c>
      <c r="D50" s="64">
        <f t="shared" si="13"/>
        <v>36.102758456732381</v>
      </c>
      <c r="E50" s="65">
        <f t="shared" si="13"/>
        <v>36.10053249323758</v>
      </c>
      <c r="F50" s="65">
        <f t="shared" si="13"/>
        <v>36.47950197007448</v>
      </c>
      <c r="G50" s="65">
        <f t="shared" si="13"/>
        <v>37.034544480074153</v>
      </c>
      <c r="H50" s="65">
        <f t="shared" si="13"/>
        <v>37.597400414343817</v>
      </c>
      <c r="I50" s="65">
        <f t="shared" si="13"/>
        <v>38.123021752262567</v>
      </c>
      <c r="J50" s="65">
        <f t="shared" si="13"/>
        <v>38.615349031871226</v>
      </c>
      <c r="K50" s="66">
        <f t="shared" si="13"/>
        <v>39.09255061276221</v>
      </c>
      <c r="N50" s="171"/>
    </row>
    <row r="51" spans="2:14">
      <c r="B51" s="157" t="s">
        <v>1105</v>
      </c>
      <c r="C51" s="629" t="str">
        <f>'RFPR cover'!$C$14</f>
        <v>£m 09/10</v>
      </c>
      <c r="D51" s="74">
        <f>SUM(D49:D50)</f>
        <v>65.323669139409589</v>
      </c>
      <c r="E51" s="75">
        <f t="shared" ref="E51:K51" si="14">SUM(E49:E50)</f>
        <v>63.31833268430114</v>
      </c>
      <c r="F51" s="75">
        <f t="shared" si="14"/>
        <v>62.26405400222734</v>
      </c>
      <c r="G51" s="75">
        <f t="shared" si="14"/>
        <v>61.466288749018595</v>
      </c>
      <c r="H51" s="75">
        <f t="shared" si="14"/>
        <v>60.73302889958822</v>
      </c>
      <c r="I51" s="75">
        <f t="shared" si="14"/>
        <v>58.306276125581959</v>
      </c>
      <c r="J51" s="75">
        <f t="shared" si="14"/>
        <v>55.527060526852786</v>
      </c>
      <c r="K51" s="76">
        <f t="shared" si="14"/>
        <v>50.903668782972034</v>
      </c>
      <c r="N51" s="171"/>
    </row>
    <row r="53" spans="2:14" s="18" customFormat="1">
      <c r="B53" s="365" t="s">
        <v>1101</v>
      </c>
      <c r="C53" s="221" t="s">
        <v>274</v>
      </c>
      <c r="D53" s="67">
        <f t="shared" ref="D53:K54" si="15">D$35*D45</f>
        <v>1167.5245558965755</v>
      </c>
      <c r="E53" s="68">
        <f t="shared" si="15"/>
        <v>1190.3347949748677</v>
      </c>
      <c r="F53" s="68">
        <f t="shared" si="15"/>
        <v>1215.792905029547</v>
      </c>
      <c r="G53" s="68">
        <f t="shared" si="15"/>
        <v>1260.7392002172835</v>
      </c>
      <c r="H53" s="68">
        <f t="shared" si="15"/>
        <v>1327.7939403063895</v>
      </c>
      <c r="I53" s="68">
        <f t="shared" si="15"/>
        <v>1387.4956859723807</v>
      </c>
      <c r="J53" s="68">
        <f t="shared" si="15"/>
        <v>1441.7960267866392</v>
      </c>
      <c r="K53" s="69">
        <f t="shared" si="15"/>
        <v>1484.4269136006787</v>
      </c>
      <c r="L53" s="191"/>
      <c r="N53" s="169"/>
    </row>
    <row r="54" spans="2:14" s="18" customFormat="1">
      <c r="B54" s="365" t="s">
        <v>265</v>
      </c>
      <c r="C54" s="221" t="s">
        <v>274</v>
      </c>
      <c r="D54" s="768">
        <f t="shared" si="15"/>
        <v>628.66706855969437</v>
      </c>
      <c r="E54" s="769">
        <f t="shared" si="15"/>
        <v>640.9495049864671</v>
      </c>
      <c r="F54" s="769">
        <f t="shared" si="15"/>
        <v>654.65771809283297</v>
      </c>
      <c r="G54" s="769">
        <f t="shared" si="15"/>
        <v>678.859569347768</v>
      </c>
      <c r="H54" s="769">
        <f t="shared" si="15"/>
        <v>714.9659678572865</v>
      </c>
      <c r="I54" s="769">
        <f t="shared" si="15"/>
        <v>747.11306167743567</v>
      </c>
      <c r="J54" s="769">
        <f t="shared" si="15"/>
        <v>776.3517067312672</v>
      </c>
      <c r="K54" s="770">
        <f t="shared" si="15"/>
        <v>799.3067996311346</v>
      </c>
      <c r="L54" s="191"/>
      <c r="N54" s="169"/>
    </row>
    <row r="55" spans="2:14">
      <c r="B55" s="157" t="s">
        <v>1106</v>
      </c>
      <c r="C55" s="221" t="s">
        <v>274</v>
      </c>
      <c r="D55" s="967">
        <f>SUM(D53:D54)</f>
        <v>1796.1916244562699</v>
      </c>
      <c r="E55" s="968">
        <f t="shared" ref="E55:K55" si="16">SUM(E53:E54)</f>
        <v>1831.2842999613349</v>
      </c>
      <c r="F55" s="968">
        <f t="shared" si="16"/>
        <v>1870.45062312238</v>
      </c>
      <c r="G55" s="968">
        <f t="shared" si="16"/>
        <v>1939.5987695650515</v>
      </c>
      <c r="H55" s="968">
        <f t="shared" si="16"/>
        <v>2042.7599081636758</v>
      </c>
      <c r="I55" s="968">
        <f t="shared" si="16"/>
        <v>2134.6087476498165</v>
      </c>
      <c r="J55" s="968">
        <f t="shared" si="16"/>
        <v>2218.1477335179065</v>
      </c>
      <c r="K55" s="969">
        <f t="shared" si="16"/>
        <v>2283.7337132318135</v>
      </c>
    </row>
    <row r="56" spans="2:14" s="18" customFormat="1">
      <c r="B56" s="157"/>
      <c r="C56" s="167"/>
      <c r="D56" s="167"/>
      <c r="E56" s="167"/>
      <c r="F56" s="167"/>
      <c r="G56" s="167"/>
      <c r="H56" s="167"/>
      <c r="I56" s="167"/>
      <c r="J56" s="167"/>
      <c r="K56" s="167"/>
      <c r="L56" s="191"/>
      <c r="N56" s="169"/>
    </row>
    <row r="57" spans="2:14" s="18" customFormat="1">
      <c r="B57" s="365" t="s">
        <v>1103</v>
      </c>
      <c r="C57" s="221" t="s">
        <v>274</v>
      </c>
      <c r="D57" s="67">
        <f t="shared" ref="D57:K58" si="17">D$35*D49</f>
        <v>34.091717032180007</v>
      </c>
      <c r="E57" s="68">
        <f t="shared" si="17"/>
        <v>32.377106423316398</v>
      </c>
      <c r="F57" s="68">
        <f t="shared" si="17"/>
        <v>31.002719078253449</v>
      </c>
      <c r="G57" s="68">
        <f t="shared" si="17"/>
        <v>30.005592965171346</v>
      </c>
      <c r="H57" s="68">
        <f t="shared" si="17"/>
        <v>29.477025474801845</v>
      </c>
      <c r="I57" s="68">
        <f t="shared" si="17"/>
        <v>26.501167602072471</v>
      </c>
      <c r="J57" s="68">
        <f t="shared" si="17"/>
        <v>22.780377223228903</v>
      </c>
      <c r="K57" s="69">
        <f t="shared" si="17"/>
        <v>16.180253358247398</v>
      </c>
      <c r="L57" s="191"/>
      <c r="N57" s="169"/>
    </row>
    <row r="58" spans="2:14">
      <c r="B58" s="365" t="s">
        <v>1107</v>
      </c>
      <c r="C58" s="221" t="s">
        <v>274</v>
      </c>
      <c r="D58" s="970">
        <f t="shared" si="17"/>
        <v>42.120693593499531</v>
      </c>
      <c r="E58" s="971">
        <f t="shared" si="17"/>
        <v>42.943616834093298</v>
      </c>
      <c r="F58" s="971">
        <f t="shared" si="17"/>
        <v>43.862067112219812</v>
      </c>
      <c r="G58" s="971">
        <f t="shared" si="17"/>
        <v>45.483591146300455</v>
      </c>
      <c r="H58" s="971">
        <f t="shared" si="17"/>
        <v>47.902719846438195</v>
      </c>
      <c r="I58" s="971">
        <f t="shared" si="17"/>
        <v>50.05657513238819</v>
      </c>
      <c r="J58" s="971">
        <f t="shared" si="17"/>
        <v>52.0155643509949</v>
      </c>
      <c r="K58" s="972">
        <f t="shared" si="17"/>
        <v>53.553555575286019</v>
      </c>
    </row>
    <row r="59" spans="2:14">
      <c r="B59" s="157" t="s">
        <v>1105</v>
      </c>
      <c r="C59" s="221" t="s">
        <v>274</v>
      </c>
      <c r="D59" s="74">
        <f t="shared" ref="D59:K59" si="18">SUM(D57:D58)</f>
        <v>76.212410625679539</v>
      </c>
      <c r="E59" s="75">
        <f t="shared" si="18"/>
        <v>75.320723257409696</v>
      </c>
      <c r="F59" s="75">
        <f t="shared" si="18"/>
        <v>74.864786190473268</v>
      </c>
      <c r="G59" s="75">
        <f t="shared" si="18"/>
        <v>75.489184111471801</v>
      </c>
      <c r="H59" s="75">
        <f t="shared" si="18"/>
        <v>77.379745321240037</v>
      </c>
      <c r="I59" s="75">
        <f t="shared" si="18"/>
        <v>76.55774273446066</v>
      </c>
      <c r="J59" s="75">
        <f t="shared" si="18"/>
        <v>74.795941574223804</v>
      </c>
      <c r="K59" s="76">
        <f t="shared" si="18"/>
        <v>69.733808933533425</v>
      </c>
    </row>
    <row r="60" spans="2:14">
      <c r="B60" s="6"/>
      <c r="C60" s="192"/>
      <c r="D60" s="192"/>
      <c r="E60" s="192"/>
      <c r="F60" s="192"/>
      <c r="G60" s="192"/>
      <c r="H60" s="192"/>
      <c r="I60" s="192"/>
      <c r="J60" s="192"/>
      <c r="K60" s="192"/>
    </row>
    <row r="61" spans="2:14">
      <c r="B61" s="6"/>
      <c r="C61" s="192"/>
      <c r="D61" s="192"/>
      <c r="E61" s="192"/>
      <c r="F61" s="192"/>
      <c r="G61" s="192"/>
      <c r="H61" s="192"/>
      <c r="I61" s="192"/>
      <c r="J61" s="192"/>
      <c r="K61" s="192"/>
    </row>
    <row r="62" spans="2:14">
      <c r="B62" s="6"/>
      <c r="C62" s="192"/>
      <c r="D62" s="192"/>
      <c r="E62" s="192"/>
      <c r="F62" s="192"/>
      <c r="G62" s="192"/>
      <c r="H62" s="192"/>
      <c r="I62" s="192"/>
      <c r="J62" s="192"/>
      <c r="K62" s="192"/>
    </row>
    <row r="63" spans="2:14">
      <c r="B63" s="6"/>
      <c r="C63" s="192"/>
      <c r="D63" s="192"/>
      <c r="E63" s="192"/>
      <c r="F63" s="192"/>
      <c r="G63" s="192"/>
      <c r="H63" s="192"/>
      <c r="I63" s="192"/>
      <c r="J63" s="192"/>
      <c r="K63" s="192"/>
    </row>
  </sheetData>
  <conditionalFormatting sqref="D6:K6">
    <cfRule type="expression" dxfId="34" priority="13">
      <formula>AND(D$5="Actuals",E$5="Forecast")</formula>
    </cfRule>
  </conditionalFormatting>
  <conditionalFormatting sqref="D5:K5">
    <cfRule type="expression" dxfId="3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customProperties>
    <customPr name="_pios_id" r:id="rId2"/>
    <customPr name="EpmWorksheetKeyString_GUID" r:id="rId3"/>
  </customProperties>
  <drawing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M90"/>
  <sheetViews>
    <sheetView showGridLines="0" zoomScale="80" zoomScaleNormal="80" workbookViewId="0">
      <pane ySplit="6" topLeftCell="A7" activePane="bottomLeft" state="frozen"/>
      <selection pane="bottomLeft" activeCell="N1" sqref="N1:U1048576"/>
      <selection activeCell="B75" sqref="A1:XFD1048576"/>
    </sheetView>
  </sheetViews>
  <sheetFormatPr defaultRowHeight="12.6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18" customFormat="1" ht="21">
      <c r="A1" s="1412" t="s">
        <v>206</v>
      </c>
      <c r="B1" s="1349"/>
      <c r="C1" s="212"/>
      <c r="D1" s="212"/>
      <c r="E1" s="212"/>
      <c r="F1" s="212"/>
      <c r="G1" s="212"/>
      <c r="H1" s="212"/>
      <c r="I1" s="213"/>
      <c r="J1" s="213"/>
      <c r="K1" s="214"/>
      <c r="L1" s="1431"/>
    </row>
    <row r="2" spans="1:13" s="18" customFormat="1" ht="21">
      <c r="A2" s="1342" t="str">
        <f>'RFPR cover'!C5</f>
        <v>NGN</v>
      </c>
      <c r="B2" s="1337"/>
      <c r="C2" s="16"/>
      <c r="D2" s="16"/>
      <c r="E2" s="16"/>
      <c r="F2" s="16"/>
      <c r="G2" s="16"/>
      <c r="H2" s="16"/>
      <c r="I2" s="15"/>
      <c r="J2" s="15"/>
      <c r="K2" s="15"/>
      <c r="L2" s="92"/>
    </row>
    <row r="3" spans="1:13" s="18" customFormat="1" ht="21">
      <c r="A3" s="1345">
        <f>'RFPR cover'!C7</f>
        <v>2020</v>
      </c>
      <c r="B3" s="1352"/>
      <c r="C3" s="215"/>
      <c r="D3" s="215"/>
      <c r="E3" s="215"/>
      <c r="F3" s="215"/>
      <c r="G3" s="215"/>
      <c r="H3" s="215"/>
      <c r="I3" s="211"/>
      <c r="J3" s="211"/>
      <c r="K3" s="211"/>
      <c r="L3" s="216"/>
    </row>
    <row r="4" spans="1:13" s="18" customFormat="1" ht="12.75" customHeight="1">
      <c r="A4" s="217"/>
      <c r="B4" s="218"/>
      <c r="C4" s="217"/>
      <c r="D4" s="217"/>
      <c r="E4" s="217"/>
      <c r="F4" s="217"/>
      <c r="G4" s="217"/>
      <c r="H4" s="217"/>
      <c r="I4" s="219"/>
      <c r="J4" s="219"/>
      <c r="K4" s="219"/>
      <c r="L4" s="220"/>
      <c r="M4" s="218"/>
    </row>
    <row r="5" spans="1:13" s="2" customFormat="1">
      <c r="B5" s="3"/>
      <c r="C5" s="3"/>
      <c r="D5" s="458" t="str">
        <f>IF(D6&lt;=('RFPR cover'!$C$7-1),"Actuals","Forecast")</f>
        <v>Actuals</v>
      </c>
      <c r="E5" s="458" t="str">
        <f>IF(E6&lt;=('RFPR cover'!$C$7-1),"Actuals","Forecast")</f>
        <v>Actuals</v>
      </c>
      <c r="F5" s="458" t="str">
        <f>IF(F6&lt;=('RFPR cover'!$C$7-1),"Actuals","Forecast")</f>
        <v>Actuals</v>
      </c>
      <c r="G5" s="458" t="str">
        <f>IF(G6&lt;=('RFPR cover'!$C$7-1),"Actuals","Forecast")</f>
        <v>Actuals</v>
      </c>
      <c r="H5" s="458" t="str">
        <f>IF(H6&lt;=('RFPR cover'!$C$7-1),"Actuals","Forecast")</f>
        <v>Actuals</v>
      </c>
      <c r="I5" s="458" t="str">
        <f>IF(I6&lt;=('RFPR cover'!$C$7-1),"Actuals","Forecast")</f>
        <v>Actuals</v>
      </c>
      <c r="J5" s="458" t="str">
        <f>IF(J6&lt;=('RFPR cover'!$C$7-1),"Actuals","Forecast")</f>
        <v>Forecast</v>
      </c>
      <c r="K5" s="458" t="str">
        <f>IF(K6&lt;=('RFPR cover'!$C$7-1),"Actuals","Forecast")</f>
        <v>Forecast</v>
      </c>
    </row>
    <row r="6" spans="1:13" s="2" customFormat="1"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153">
        <f t="shared" si="0"/>
        <v>2021</v>
      </c>
    </row>
    <row r="7" spans="1:13" s="21" customFormat="1">
      <c r="D7" s="661"/>
      <c r="E7" s="661"/>
      <c r="F7" s="661"/>
      <c r="G7" s="661"/>
      <c r="H7" s="661"/>
      <c r="I7" s="661"/>
      <c r="J7" s="661"/>
      <c r="K7" s="661"/>
    </row>
    <row r="8" spans="1:13" s="2" customFormat="1">
      <c r="B8" s="362" t="s">
        <v>1108</v>
      </c>
      <c r="C8" s="246"/>
      <c r="D8" s="246"/>
      <c r="E8" s="246"/>
      <c r="F8" s="246"/>
      <c r="G8" s="246"/>
      <c r="H8" s="246"/>
      <c r="I8" s="246"/>
      <c r="J8" s="246"/>
      <c r="K8" s="246"/>
      <c r="L8" s="246"/>
    </row>
    <row r="9" spans="1:13" s="2" customFormat="1">
      <c r="B9" s="362" t="s">
        <v>1109</v>
      </c>
      <c r="C9" s="246"/>
      <c r="D9" s="246"/>
      <c r="E9" s="246"/>
      <c r="F9" s="246"/>
      <c r="G9" s="246"/>
      <c r="H9" s="246"/>
      <c r="I9" s="246"/>
      <c r="J9" s="246"/>
      <c r="K9" s="246"/>
      <c r="L9" s="246"/>
    </row>
    <row r="10" spans="1:13" s="2" customFormat="1">
      <c r="B10" s="362" t="s">
        <v>1110</v>
      </c>
      <c r="C10" s="246"/>
      <c r="D10" s="246"/>
      <c r="E10" s="246"/>
      <c r="F10" s="246"/>
      <c r="G10" s="246"/>
      <c r="H10" s="246"/>
      <c r="I10" s="246"/>
      <c r="J10" s="246"/>
      <c r="K10" s="246"/>
      <c r="L10" s="246"/>
    </row>
    <row r="11" spans="1:13" s="21" customFormat="1">
      <c r="B11" s="657"/>
    </row>
    <row r="12" spans="1:13">
      <c r="B12" s="1548" t="s">
        <v>1111</v>
      </c>
      <c r="C12" s="221" t="s">
        <v>274</v>
      </c>
      <c r="D12" s="882">
        <f>(63777599*0.2325)/1000000</f>
        <v>14.8282917675</v>
      </c>
      <c r="E12" s="883">
        <f>(77218028/1000000)*0.215</f>
        <v>16.601876019999999</v>
      </c>
      <c r="F12" s="883">
        <f>(136129405*0.2)/1000000</f>
        <v>27.225881000000001</v>
      </c>
      <c r="G12" s="883">
        <f>(31021725-159022)/1000000</f>
        <v>30.862703</v>
      </c>
      <c r="H12" s="883">
        <f>(93137369*0.19)/1000000</f>
        <v>17.69610011</v>
      </c>
      <c r="I12" s="883">
        <f>139919612*0.19/1000000</f>
        <v>26.584726280000002</v>
      </c>
      <c r="J12" s="883"/>
      <c r="K12" s="884"/>
    </row>
    <row r="13" spans="1:13">
      <c r="B13" s="6"/>
      <c r="C13" s="6"/>
      <c r="D13" s="973"/>
      <c r="E13" s="973"/>
      <c r="F13" s="973"/>
      <c r="G13" s="973"/>
      <c r="H13" s="973"/>
      <c r="I13" s="973"/>
      <c r="J13" s="973"/>
      <c r="K13" s="973"/>
    </row>
    <row r="14" spans="1:13">
      <c r="B14" s="6" t="s">
        <v>1112</v>
      </c>
      <c r="C14" s="221"/>
      <c r="D14" s="973"/>
      <c r="E14" s="973"/>
      <c r="F14" s="973"/>
      <c r="G14" s="973"/>
      <c r="H14" s="973"/>
      <c r="I14" s="973"/>
      <c r="J14" s="973"/>
      <c r="K14" s="973"/>
    </row>
    <row r="15" spans="1:13">
      <c r="B15" s="363" t="s">
        <v>1113</v>
      </c>
      <c r="C15" s="221" t="s">
        <v>274</v>
      </c>
      <c r="D15" s="841"/>
      <c r="E15" s="842"/>
      <c r="F15" s="842"/>
      <c r="G15" s="842"/>
      <c r="H15" s="842"/>
      <c r="I15" s="842"/>
      <c r="J15" s="842"/>
      <c r="K15" s="852"/>
    </row>
    <row r="16" spans="1:13">
      <c r="B16" s="662" t="s">
        <v>1114</v>
      </c>
      <c r="C16" s="221" t="s">
        <v>274</v>
      </c>
      <c r="D16" s="841"/>
      <c r="E16" s="842"/>
      <c r="F16" s="842"/>
      <c r="G16" s="842"/>
      <c r="H16" s="842"/>
      <c r="I16" s="842"/>
      <c r="J16" s="842"/>
      <c r="K16" s="852"/>
    </row>
    <row r="17" spans="2:12">
      <c r="B17" s="662" t="s">
        <v>1114</v>
      </c>
      <c r="C17" s="221" t="s">
        <v>274</v>
      </c>
      <c r="D17" s="841"/>
      <c r="E17" s="842"/>
      <c r="F17" s="842"/>
      <c r="G17" s="842"/>
      <c r="H17" s="842"/>
      <c r="I17" s="842"/>
      <c r="J17" s="842"/>
      <c r="K17" s="852"/>
    </row>
    <row r="18" spans="2:12">
      <c r="B18" s="662" t="s">
        <v>1114</v>
      </c>
      <c r="C18" s="221" t="s">
        <v>274</v>
      </c>
      <c r="D18" s="841"/>
      <c r="E18" s="842"/>
      <c r="F18" s="842"/>
      <c r="G18" s="842"/>
      <c r="H18" s="842"/>
      <c r="I18" s="842"/>
      <c r="J18" s="842"/>
      <c r="K18" s="852"/>
    </row>
    <row r="19" spans="2:12">
      <c r="B19" s="223" t="s">
        <v>1115</v>
      </c>
      <c r="C19" s="221" t="s">
        <v>274</v>
      </c>
      <c r="D19" s="974">
        <f>SUM(D15:D18)</f>
        <v>0</v>
      </c>
      <c r="E19" s="975">
        <f t="shared" ref="E19:K19" si="1">SUM(E15:E18)</f>
        <v>0</v>
      </c>
      <c r="F19" s="975">
        <f t="shared" si="1"/>
        <v>0</v>
      </c>
      <c r="G19" s="975">
        <f t="shared" si="1"/>
        <v>0</v>
      </c>
      <c r="H19" s="975">
        <f t="shared" si="1"/>
        <v>0</v>
      </c>
      <c r="I19" s="975">
        <f t="shared" si="1"/>
        <v>0</v>
      </c>
      <c r="J19" s="975">
        <f t="shared" si="1"/>
        <v>0</v>
      </c>
      <c r="K19" s="976">
        <f t="shared" si="1"/>
        <v>0</v>
      </c>
    </row>
    <row r="20" spans="2:12" s="18" customFormat="1">
      <c r="B20" s="363"/>
      <c r="C20" s="363"/>
      <c r="D20" s="977"/>
      <c r="E20" s="977"/>
      <c r="F20" s="977"/>
      <c r="G20" s="977"/>
      <c r="H20" s="977"/>
      <c r="I20" s="977"/>
      <c r="J20" s="977"/>
      <c r="K20" s="977"/>
      <c r="L20" s="363"/>
    </row>
    <row r="21" spans="2:12">
      <c r="B21" s="6" t="s">
        <v>1091</v>
      </c>
      <c r="C21" s="221"/>
      <c r="D21" s="978"/>
      <c r="E21" s="978"/>
      <c r="F21" s="978"/>
      <c r="G21" s="978"/>
      <c r="H21" s="978"/>
      <c r="I21" s="978"/>
      <c r="J21" s="978"/>
      <c r="K21" s="978"/>
      <c r="L21" s="221"/>
    </row>
    <row r="22" spans="2:12">
      <c r="B22" s="363" t="s">
        <v>1116</v>
      </c>
      <c r="C22" s="221" t="s">
        <v>274</v>
      </c>
      <c r="D22" s="1243">
        <f>('R5 - Output Incentives'!D102)*INDEX(Data!$G$14:$G$30,MATCH('R10 - Tax'!D$6,Data!$C$14:$C$30,0),1)</f>
        <v>0.25553632499999995</v>
      </c>
      <c r="E22" s="1244">
        <f>('R5 - Output Incentives'!E102)*INDEX(Data!$G$14:$G$30,MATCH('R10 - Tax'!E$6,Data!$C$14:$C$30,0),1)</f>
        <v>0.17498683124999995</v>
      </c>
      <c r="F22" s="1244">
        <f>('R5 - Output Incentives'!F102)*INDEX(Data!$G$14:$G$30,MATCH('R10 - Tax'!F$6,Data!$C$14:$C$30,0),1)</f>
        <v>1.1955794456061974</v>
      </c>
      <c r="G22" s="1244">
        <f>('R5 - Output Incentives'!G102)*INDEX(Data!$G$14:$G$30,MATCH('R10 - Tax'!G$6,Data!$C$14:$C$30,0),1)</f>
        <v>1.522943082162703</v>
      </c>
      <c r="H22" s="1246">
        <f>('R5 - Output Incentives'!H102)*INDEX(Data!$G$14:$G$30,MATCH('R10 - Tax'!H$6,Data!$C$14:$C$30,0),1)</f>
        <v>1.9651361094252375</v>
      </c>
      <c r="I22" s="1246">
        <f>('R5 - Output Incentives'!I102)*INDEX(Data!$G$14:$G$30,MATCH('R10 - Tax'!I$6,Data!$C$14:$C$30,0),1)</f>
        <v>2.1288270679790999</v>
      </c>
      <c r="J22" s="1246">
        <f>('R5 - Output Incentives'!J102)*INDEX(Data!$G$14:$G$30,MATCH('R10 - Tax'!J$6,Data!$C$14:$C$30,0),1)</f>
        <v>2.0677192317163775</v>
      </c>
      <c r="K22" s="1247">
        <f>('R5 - Output Incentives'!K102)*INDEX(Data!$G$14:$G$30,MATCH('R10 - Tax'!K$6,Data!$C$14:$C$30,0),1)</f>
        <v>1.9330085930887355</v>
      </c>
    </row>
    <row r="23" spans="2:12">
      <c r="B23" s="363" t="s">
        <v>1117</v>
      </c>
      <c r="C23" s="221" t="s">
        <v>274</v>
      </c>
      <c r="D23" s="845">
        <f>('R4 - Totex'!D77-'R4 - Totex'!D79)*D40</f>
        <v>0.82313501656306887</v>
      </c>
      <c r="E23" s="847">
        <f>('R4 - Totex'!E77-'R4 - Totex'!E79)*E40</f>
        <v>0.79011949957784</v>
      </c>
      <c r="F23" s="847">
        <f>('R4 - Totex'!F77-'R4 - Totex'!F79)*F40</f>
        <v>0.77328639719179249</v>
      </c>
      <c r="G23" s="847">
        <f>('R4 - Totex'!G77-'R4 - Totex'!G79)*G40</f>
        <v>0.78044673064813452</v>
      </c>
      <c r="H23" s="1248">
        <f>('R4 - Totex'!H77-'R4 - Totex'!H79)*H40</f>
        <v>0.72442595364634754</v>
      </c>
      <c r="I23" s="1248">
        <f>('R4 - Totex'!I77-'R4 - Totex'!I79)*I40</f>
        <v>0.74727755264348827</v>
      </c>
      <c r="J23" s="1248">
        <f>('R4 - Totex'!J77-'R4 - Totex'!J79)*J40</f>
        <v>0.77004743374964923</v>
      </c>
      <c r="K23" s="1249">
        <f>('R4 - Totex'!K77-'R4 - Totex'!K79)*K40</f>
        <v>0.78177757523974367</v>
      </c>
    </row>
    <row r="24" spans="2:12">
      <c r="B24" s="363" t="s">
        <v>1118</v>
      </c>
      <c r="C24" s="221" t="s">
        <v>274</v>
      </c>
      <c r="D24" s="843"/>
      <c r="E24" s="844"/>
      <c r="F24" s="844"/>
      <c r="G24" s="844"/>
      <c r="H24" s="844"/>
      <c r="I24" s="844"/>
      <c r="J24" s="844"/>
      <c r="K24" s="853"/>
    </row>
    <row r="25" spans="2:12">
      <c r="B25" s="363" t="s">
        <v>1119</v>
      </c>
      <c r="C25" s="221" t="s">
        <v>274</v>
      </c>
      <c r="D25" s="843"/>
      <c r="E25" s="844"/>
      <c r="F25" s="844"/>
      <c r="G25" s="844"/>
      <c r="H25" s="844"/>
      <c r="I25" s="844"/>
      <c r="J25" s="844"/>
      <c r="K25" s="853"/>
    </row>
    <row r="26" spans="2:12">
      <c r="B26" s="363" t="s">
        <v>1120</v>
      </c>
      <c r="C26" s="221" t="s">
        <v>274</v>
      </c>
      <c r="D26" s="843"/>
      <c r="E26" s="844"/>
      <c r="F26" s="844"/>
      <c r="G26" s="844"/>
      <c r="H26" s="844"/>
      <c r="I26" s="844"/>
      <c r="J26" s="844"/>
      <c r="K26" s="853"/>
    </row>
    <row r="27" spans="2:12">
      <c r="B27" s="363" t="s">
        <v>1121</v>
      </c>
      <c r="C27" s="221" t="s">
        <v>274</v>
      </c>
      <c r="D27" s="843"/>
      <c r="E27" s="844"/>
      <c r="F27" s="844"/>
      <c r="G27" s="844"/>
      <c r="H27" s="844"/>
      <c r="I27" s="844"/>
      <c r="J27" s="844"/>
      <c r="K27" s="853"/>
    </row>
    <row r="28" spans="2:12">
      <c r="B28" s="363" t="s">
        <v>1122</v>
      </c>
      <c r="C28" s="221" t="s">
        <v>274</v>
      </c>
      <c r="D28" s="843"/>
      <c r="E28" s="844"/>
      <c r="F28" s="844"/>
      <c r="G28" s="844"/>
      <c r="H28" s="844"/>
      <c r="I28" s="844"/>
      <c r="J28" s="844"/>
      <c r="K28" s="853"/>
    </row>
    <row r="29" spans="2:12">
      <c r="B29" s="1381" t="s">
        <v>1123</v>
      </c>
      <c r="C29" s="221" t="s">
        <v>274</v>
      </c>
      <c r="D29" s="843">
        <f>-(6578291*0.2325)/1000000</f>
        <v>-1.5294526575</v>
      </c>
      <c r="E29" s="844">
        <f>-(6578291*0.215)/1000000</f>
        <v>-1.414332565</v>
      </c>
      <c r="F29" s="844">
        <f>-1315/1000</f>
        <v>-1.3149999999999999</v>
      </c>
      <c r="G29" s="844">
        <f>-1315/1000</f>
        <v>-1.3149999999999999</v>
      </c>
      <c r="H29" s="844">
        <f>-1315/1000</f>
        <v>-1.3149999999999999</v>
      </c>
      <c r="I29" s="844">
        <f>[14]Summary!$C$11/1000</f>
        <v>-1.2498752899999999</v>
      </c>
      <c r="J29" s="844"/>
      <c r="K29" s="853"/>
    </row>
    <row r="30" spans="2:12">
      <c r="B30" s="1381" t="s">
        <v>1124</v>
      </c>
      <c r="C30" s="221" t="s">
        <v>274</v>
      </c>
      <c r="D30" s="843"/>
      <c r="E30" s="844"/>
      <c r="F30" s="844">
        <v>-6.5</v>
      </c>
      <c r="G30" s="844"/>
      <c r="H30" s="844"/>
      <c r="I30" s="844"/>
      <c r="J30" s="844"/>
      <c r="K30" s="853"/>
    </row>
    <row r="31" spans="2:12">
      <c r="B31" s="1381" t="s">
        <v>1125</v>
      </c>
      <c r="C31" s="221" t="s">
        <v>274</v>
      </c>
      <c r="D31" s="843">
        <v>-2.6</v>
      </c>
      <c r="E31" s="844">
        <v>-0.87</v>
      </c>
      <c r="F31" s="844"/>
      <c r="G31" s="844"/>
      <c r="H31" s="844"/>
      <c r="I31" s="844"/>
      <c r="J31" s="844"/>
      <c r="K31" s="853"/>
    </row>
    <row r="32" spans="2:12">
      <c r="B32" s="1381" t="s">
        <v>1126</v>
      </c>
      <c r="C32" s="221" t="s">
        <v>274</v>
      </c>
      <c r="D32" s="841">
        <f>-197/1000</f>
        <v>-0.19700000000000001</v>
      </c>
      <c r="E32" s="842">
        <f>593/1000</f>
        <v>0.59299999999999997</v>
      </c>
      <c r="F32" s="842">
        <f>-1284/1000</f>
        <v>-1.284</v>
      </c>
      <c r="G32" s="842">
        <f>9084/1000</f>
        <v>9.0839999999999996</v>
      </c>
      <c r="H32" s="844">
        <v>-0.2</v>
      </c>
      <c r="I32" s="844">
        <f>[14]Summary!$C$24/1000</f>
        <v>1.8837197810466194E-2</v>
      </c>
      <c r="J32" s="844"/>
      <c r="K32" s="853"/>
    </row>
    <row r="33" spans="2:13">
      <c r="B33" s="1381" t="s">
        <v>1091</v>
      </c>
      <c r="C33" s="221" t="s">
        <v>274</v>
      </c>
      <c r="D33" s="843">
        <f>-1.7-0.6</f>
        <v>-2.2999999999999998</v>
      </c>
      <c r="E33" s="844">
        <v>-0.7</v>
      </c>
      <c r="F33" s="844">
        <f>-1.8-0.6-0.1</f>
        <v>-2.5</v>
      </c>
      <c r="G33" s="844">
        <v>-0.1</v>
      </c>
      <c r="H33" s="844"/>
      <c r="I33" s="855">
        <f>[14]Summary!$C$18/1000+[14]Summary!$C$13/1000</f>
        <v>-0.24084190999999988</v>
      </c>
      <c r="J33" s="855"/>
      <c r="K33" s="856"/>
    </row>
    <row r="34" spans="2:13">
      <c r="B34" s="1381" t="s">
        <v>1127</v>
      </c>
      <c r="C34" s="221" t="s">
        <v>274</v>
      </c>
      <c r="D34" s="854"/>
      <c r="E34" s="855"/>
      <c r="F34" s="855"/>
      <c r="G34" s="855"/>
      <c r="H34" s="855">
        <v>-11.17</v>
      </c>
      <c r="I34" s="855"/>
      <c r="J34" s="855"/>
      <c r="K34" s="856"/>
    </row>
    <row r="35" spans="2:13">
      <c r="B35" s="6" t="s">
        <v>298</v>
      </c>
      <c r="C35" s="221" t="s">
        <v>274</v>
      </c>
      <c r="D35" s="979">
        <f t="shared" ref="D35:K35" si="2">SUM(D22:D34)</f>
        <v>-5.5477813159369314</v>
      </c>
      <c r="E35" s="980">
        <f t="shared" si="2"/>
        <v>-1.4262262341721601</v>
      </c>
      <c r="F35" s="980">
        <f t="shared" si="2"/>
        <v>-9.6301341572020096</v>
      </c>
      <c r="G35" s="980">
        <f t="shared" si="2"/>
        <v>9.972389812810837</v>
      </c>
      <c r="H35" s="980">
        <f t="shared" si="2"/>
        <v>-9.9954379369284148</v>
      </c>
      <c r="I35" s="980">
        <f t="shared" si="2"/>
        <v>1.4042246184330547</v>
      </c>
      <c r="J35" s="980">
        <f t="shared" si="2"/>
        <v>2.8377666654660265</v>
      </c>
      <c r="K35" s="981">
        <f t="shared" si="2"/>
        <v>2.7147861683284793</v>
      </c>
    </row>
    <row r="37" spans="2:13" ht="12.75" customHeight="1">
      <c r="B37" s="1547" t="s">
        <v>1128</v>
      </c>
      <c r="C37" s="221" t="s">
        <v>274</v>
      </c>
      <c r="D37" s="882"/>
      <c r="E37" s="882"/>
      <c r="F37" s="883"/>
      <c r="G37" s="883"/>
      <c r="H37" s="883"/>
      <c r="I37" s="883">
        <v>0</v>
      </c>
      <c r="J37" s="883">
        <f>[15]Revenue!AN18*J40</f>
        <v>27.457335897904205</v>
      </c>
      <c r="K37" s="883">
        <f>[15]Revenue!AO18*K40</f>
        <v>25.265872531911114</v>
      </c>
      <c r="M37" s="18"/>
    </row>
    <row r="38" spans="2:13" ht="12.75" customHeight="1">
      <c r="B38" s="1547" t="s">
        <v>1129</v>
      </c>
      <c r="C38" s="221" t="s">
        <v>274</v>
      </c>
      <c r="D38" s="979">
        <f t="shared" ref="D38:I38" si="3">D12+D37-D19-D35</f>
        <v>20.376073083436932</v>
      </c>
      <c r="E38" s="980">
        <f>E12+G37-E19-E35</f>
        <v>18.028102254172158</v>
      </c>
      <c r="F38" s="980">
        <f>F12+F37-F19-F35</f>
        <v>36.856015157202009</v>
      </c>
      <c r="G38" s="980">
        <f>G12+G37-G19-G35</f>
        <v>20.890313187189165</v>
      </c>
      <c r="H38" s="980">
        <f t="shared" si="3"/>
        <v>27.691538046928414</v>
      </c>
      <c r="I38" s="980">
        <f t="shared" si="3"/>
        <v>25.180501661566947</v>
      </c>
      <c r="J38" s="980">
        <f>J12+J37-J19-J35</f>
        <v>24.619569232438177</v>
      </c>
      <c r="K38" s="981">
        <f>K12+K37-K19-K35</f>
        <v>22.551086363582634</v>
      </c>
    </row>
    <row r="39" spans="2:13" ht="12.75" customHeight="1">
      <c r="B39" s="1548"/>
      <c r="C39" s="221"/>
      <c r="D39" s="221"/>
      <c r="E39" s="221"/>
      <c r="F39" s="221"/>
      <c r="G39" s="221"/>
      <c r="H39" s="221"/>
      <c r="I39" s="221"/>
      <c r="J39" s="221"/>
      <c r="K39" s="221"/>
    </row>
    <row r="40" spans="2:13">
      <c r="B40" s="23" t="s">
        <v>1130</v>
      </c>
      <c r="C40" s="222" t="s">
        <v>272</v>
      </c>
      <c r="D40" s="84">
        <f>Data!C$34</f>
        <v>1.1666890673736021</v>
      </c>
      <c r="E40" s="84">
        <f>Data!D$34</f>
        <v>1.1895563269638081</v>
      </c>
      <c r="F40" s="84">
        <f>Data!E$34</f>
        <v>1.2023757108362261</v>
      </c>
      <c r="G40" s="84">
        <f>Data!F$34</f>
        <v>1.2281396135646323</v>
      </c>
      <c r="H40" s="84">
        <f>Data!G$34</f>
        <v>1.2740965949380583</v>
      </c>
      <c r="I40" s="84">
        <f>Data!H$34</f>
        <v>1.3130274787154661</v>
      </c>
      <c r="J40" s="84">
        <f>Data!I$34</f>
        <v>1.3470178479563604</v>
      </c>
      <c r="K40" s="84">
        <f>Data!J$34</f>
        <v>1.3699171513716184</v>
      </c>
      <c r="L40" s="221"/>
    </row>
    <row r="41" spans="2:13">
      <c r="B41" s="1548"/>
      <c r="C41" s="221"/>
      <c r="D41" s="221"/>
      <c r="E41" s="221"/>
      <c r="F41" s="221"/>
      <c r="G41" s="221"/>
      <c r="H41" s="221"/>
      <c r="I41" s="221"/>
      <c r="J41" s="221"/>
      <c r="K41" s="221"/>
    </row>
    <row r="42" spans="2:13">
      <c r="B42" s="1547" t="s">
        <v>1131</v>
      </c>
      <c r="C42" s="629" t="str">
        <f>'RFPR cover'!$C$14</f>
        <v>£m 09/10</v>
      </c>
      <c r="D42" s="1096">
        <f t="shared" ref="D42:J42" si="4">D38/D40</f>
        <v>17.464870163998906</v>
      </c>
      <c r="E42" s="1097">
        <f t="shared" si="4"/>
        <v>15.15531618430092</v>
      </c>
      <c r="F42" s="1097">
        <f t="shared" si="4"/>
        <v>30.652661081759092</v>
      </c>
      <c r="G42" s="1097">
        <f t="shared" si="4"/>
        <v>17.00972182352767</v>
      </c>
      <c r="H42" s="1097">
        <f t="shared" si="4"/>
        <v>21.734253240253476</v>
      </c>
      <c r="I42" s="1097">
        <f t="shared" si="4"/>
        <v>19.177436930871405</v>
      </c>
      <c r="J42" s="1097">
        <f t="shared" si="4"/>
        <v>18.277092074013694</v>
      </c>
      <c r="K42" s="1098">
        <f>K38/K40</f>
        <v>16.461642473052873</v>
      </c>
    </row>
    <row r="43" spans="2:13">
      <c r="B43" s="1547"/>
      <c r="C43" s="1547"/>
      <c r="D43" s="1547"/>
      <c r="E43" s="1547"/>
      <c r="F43" s="1547"/>
      <c r="G43" s="1547"/>
      <c r="H43" s="1547"/>
      <c r="I43" s="1547"/>
      <c r="J43" s="1547"/>
      <c r="K43" s="1547"/>
    </row>
    <row r="44" spans="2:13">
      <c r="B44" s="1177" t="s">
        <v>1132</v>
      </c>
      <c r="C44" s="167"/>
      <c r="D44" s="167"/>
      <c r="E44" s="167"/>
      <c r="F44" s="167"/>
      <c r="G44" s="167"/>
      <c r="H44" s="167"/>
      <c r="I44" s="167"/>
      <c r="J44" s="167"/>
      <c r="K44" s="167"/>
    </row>
    <row r="45" spans="2:13">
      <c r="B45" s="362" t="s">
        <v>419</v>
      </c>
      <c r="C45" s="1547"/>
      <c r="D45" s="1547"/>
      <c r="E45" s="1547"/>
      <c r="F45" s="1547"/>
      <c r="G45" s="1547"/>
      <c r="H45" s="1547"/>
      <c r="I45" s="1547"/>
      <c r="J45" s="1547"/>
      <c r="K45" s="1547"/>
      <c r="L45" s="1547"/>
      <c r="M45" s="1547"/>
    </row>
    <row r="47" spans="2:13" ht="12.75" customHeight="1">
      <c r="B47" s="170" t="s">
        <v>16</v>
      </c>
      <c r="C47" s="113" t="s">
        <v>249</v>
      </c>
      <c r="D47" s="1329">
        <f>'RFPR cover'!$C$12</f>
        <v>0.65</v>
      </c>
      <c r="E47" s="1330">
        <f>'RFPR cover'!$C$12</f>
        <v>0.65</v>
      </c>
      <c r="F47" s="1330">
        <f>'RFPR cover'!$C$12</f>
        <v>0.65</v>
      </c>
      <c r="G47" s="1330">
        <f>'RFPR cover'!$C$12</f>
        <v>0.65</v>
      </c>
      <c r="H47" s="1330">
        <f>'RFPR cover'!$C$12</f>
        <v>0.65</v>
      </c>
      <c r="I47" s="1330">
        <f>'RFPR cover'!$C$12</f>
        <v>0.65</v>
      </c>
      <c r="J47" s="1330">
        <f>'RFPR cover'!$C$12</f>
        <v>0.65</v>
      </c>
      <c r="K47" s="1331">
        <f>'RFPR cover'!$C$12</f>
        <v>0.65</v>
      </c>
    </row>
    <row r="48" spans="2:13" ht="12.75" customHeight="1">
      <c r="B48" s="170" t="s">
        <v>420</v>
      </c>
      <c r="C48" s="113" t="s">
        <v>249</v>
      </c>
      <c r="D48" s="1329">
        <f>'R8 - Net Debt'!D57</f>
        <v>0.65236355047153061</v>
      </c>
      <c r="E48" s="1330">
        <f>'R8 - Net Debt'!E57</f>
        <v>0.65282707627544911</v>
      </c>
      <c r="F48" s="1330">
        <f>'R8 - Net Debt'!F57</f>
        <v>0.64539490227139307</v>
      </c>
      <c r="G48" s="1330">
        <f>'R8 - Net Debt'!G57</f>
        <v>0.64935392718685225</v>
      </c>
      <c r="H48" s="1330">
        <f>'R8 - Net Debt'!H57</f>
        <v>0.6472293409387303</v>
      </c>
      <c r="I48" s="1330">
        <f>'R8 - Net Debt'!I57</f>
        <v>0.64172942825545864</v>
      </c>
      <c r="J48" s="1330">
        <f>'R8 - Net Debt'!J57</f>
        <v>0.64349380687868274</v>
      </c>
      <c r="K48" s="1331">
        <f>'R8 - Net Debt'!K57</f>
        <v>0.65044877979841531</v>
      </c>
    </row>
    <row r="49" spans="2:13" ht="12.75" customHeight="1">
      <c r="B49" s="170"/>
      <c r="C49" s="113"/>
      <c r="D49" s="113"/>
      <c r="E49" s="113"/>
      <c r="F49" s="113"/>
      <c r="G49" s="113"/>
      <c r="H49" s="113"/>
      <c r="I49" s="113"/>
      <c r="J49" s="113"/>
      <c r="K49" s="113"/>
      <c r="L49" s="113"/>
    </row>
    <row r="50" spans="2:13" ht="12.75" customHeight="1">
      <c r="B50" s="1547" t="s">
        <v>1131</v>
      </c>
      <c r="C50" s="221" t="s">
        <v>274</v>
      </c>
      <c r="D50" s="1096">
        <f>D38</f>
        <v>20.376073083436932</v>
      </c>
      <c r="E50" s="1096">
        <f t="shared" ref="E50:K50" si="5">E38</f>
        <v>18.028102254172158</v>
      </c>
      <c r="F50" s="1096">
        <f t="shared" si="5"/>
        <v>36.856015157202009</v>
      </c>
      <c r="G50" s="1096">
        <f t="shared" si="5"/>
        <v>20.890313187189165</v>
      </c>
      <c r="H50" s="1096">
        <f t="shared" si="5"/>
        <v>27.691538046928414</v>
      </c>
      <c r="I50" s="1096">
        <f t="shared" si="5"/>
        <v>25.180501661566947</v>
      </c>
      <c r="J50" s="1096">
        <f t="shared" si="5"/>
        <v>24.619569232438177</v>
      </c>
      <c r="K50" s="1096">
        <f t="shared" si="5"/>
        <v>22.551086363582634</v>
      </c>
    </row>
    <row r="51" spans="2:13">
      <c r="B51" s="170" t="s">
        <v>1133</v>
      </c>
      <c r="C51" s="221" t="s">
        <v>274</v>
      </c>
      <c r="D51" s="1096">
        <f>D86-D88</f>
        <v>0</v>
      </c>
      <c r="E51" s="1096">
        <f t="shared" ref="E51:K51" si="6">E86-E88</f>
        <v>0</v>
      </c>
      <c r="F51" s="1096">
        <f t="shared" si="6"/>
        <v>0</v>
      </c>
      <c r="G51" s="1096">
        <f t="shared" si="6"/>
        <v>0</v>
      </c>
      <c r="H51" s="1096">
        <f t="shared" si="6"/>
        <v>0</v>
      </c>
      <c r="I51" s="1096">
        <f t="shared" si="6"/>
        <v>0</v>
      </c>
      <c r="J51" s="1096">
        <f t="shared" si="6"/>
        <v>0</v>
      </c>
      <c r="K51" s="1096">
        <f t="shared" si="6"/>
        <v>0</v>
      </c>
      <c r="L51" s="221"/>
    </row>
    <row r="52" spans="2:13" s="18" customFormat="1">
      <c r="B52" s="1178" t="s">
        <v>1134</v>
      </c>
      <c r="C52" s="221" t="s">
        <v>274</v>
      </c>
      <c r="D52" s="979">
        <f>SUM(D50:D51)</f>
        <v>20.376073083436932</v>
      </c>
      <c r="E52" s="980">
        <f t="shared" ref="E52:K52" si="7">SUM(E50:E51)</f>
        <v>18.028102254172158</v>
      </c>
      <c r="F52" s="980">
        <f t="shared" si="7"/>
        <v>36.856015157202009</v>
      </c>
      <c r="G52" s="980">
        <f t="shared" si="7"/>
        <v>20.890313187189165</v>
      </c>
      <c r="H52" s="980">
        <f t="shared" si="7"/>
        <v>27.691538046928414</v>
      </c>
      <c r="I52" s="980">
        <f t="shared" si="7"/>
        <v>25.180501661566947</v>
      </c>
      <c r="J52" s="980">
        <f t="shared" si="7"/>
        <v>24.619569232438177</v>
      </c>
      <c r="K52" s="981">
        <f t="shared" si="7"/>
        <v>22.551086363582634</v>
      </c>
      <c r="L52" s="1113"/>
    </row>
    <row r="54" spans="2:13">
      <c r="B54" s="1178" t="s">
        <v>1134</v>
      </c>
      <c r="C54" s="629" t="str">
        <f>'RFPR cover'!$C$14</f>
        <v>£m 09/10</v>
      </c>
      <c r="D54" s="979">
        <f>D52/D40</f>
        <v>17.464870163998906</v>
      </c>
      <c r="E54" s="980">
        <f t="shared" ref="E54:K54" si="8">E52/E40</f>
        <v>15.15531618430092</v>
      </c>
      <c r="F54" s="980">
        <f t="shared" si="8"/>
        <v>30.652661081759092</v>
      </c>
      <c r="G54" s="980">
        <f t="shared" si="8"/>
        <v>17.00972182352767</v>
      </c>
      <c r="H54" s="980">
        <f t="shared" si="8"/>
        <v>21.734253240253476</v>
      </c>
      <c r="I54" s="980">
        <f t="shared" si="8"/>
        <v>19.177436930871405</v>
      </c>
      <c r="J54" s="980">
        <f t="shared" si="8"/>
        <v>18.277092074013694</v>
      </c>
      <c r="K54" s="981">
        <f t="shared" si="8"/>
        <v>16.461642473052873</v>
      </c>
    </row>
    <row r="55" spans="2:13">
      <c r="B55" s="1178"/>
      <c r="C55" s="629"/>
      <c r="D55" s="629"/>
      <c r="E55" s="629"/>
      <c r="F55" s="629"/>
      <c r="G55" s="629"/>
      <c r="H55" s="629"/>
      <c r="I55" s="629"/>
      <c r="J55" s="629"/>
      <c r="K55" s="629"/>
    </row>
    <row r="57" spans="2:13">
      <c r="B57" s="1099" t="s">
        <v>1135</v>
      </c>
      <c r="C57" s="1100"/>
      <c r="D57" s="1100"/>
      <c r="E57" s="1100"/>
      <c r="F57" s="1100"/>
      <c r="G57" s="1100"/>
      <c r="H57" s="1100"/>
      <c r="I57" s="1100"/>
      <c r="J57" s="1100"/>
      <c r="K57" s="1100"/>
      <c r="L57" s="1100"/>
      <c r="M57" s="1547"/>
    </row>
    <row r="58" spans="2:13" s="18" customFormat="1">
      <c r="B58" s="1548"/>
      <c r="C58" s="1547"/>
      <c r="D58" s="1547"/>
      <c r="E58" s="1547"/>
      <c r="F58" s="1547"/>
      <c r="G58" s="1547"/>
      <c r="H58" s="1547"/>
      <c r="I58" s="1547"/>
      <c r="J58" s="1547"/>
      <c r="K58" s="1547"/>
      <c r="L58" s="1547"/>
      <c r="M58" s="1547"/>
    </row>
    <row r="59" spans="2:13">
      <c r="B59" s="361" t="s">
        <v>1136</v>
      </c>
      <c r="C59" s="246"/>
      <c r="D59" s="246"/>
      <c r="E59" s="246"/>
      <c r="F59" s="246"/>
      <c r="G59" s="246"/>
      <c r="H59" s="246"/>
      <c r="I59" s="246"/>
      <c r="J59" s="246"/>
      <c r="K59" s="246"/>
      <c r="L59" s="246"/>
      <c r="M59" s="157"/>
    </row>
    <row r="60" spans="2:13" s="18" customFormat="1">
      <c r="B60" s="366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3"/>
    </row>
    <row r="61" spans="2:13">
      <c r="B61" s="157" t="s">
        <v>1137</v>
      </c>
      <c r="C61" s="167" t="str">
        <f>'RFPR cover'!$C$14</f>
        <v>£m 09/10</v>
      </c>
      <c r="D61" s="829">
        <f>[16]Revenue!AH18</f>
        <v>10.594995761898135</v>
      </c>
      <c r="E61" s="830">
        <f>[16]Revenue!AI18</f>
        <v>8.305606111362339</v>
      </c>
      <c r="F61" s="830">
        <f>[16]Revenue!AJ18</f>
        <v>27.188148938045611</v>
      </c>
      <c r="G61" s="830">
        <f>[16]Revenue!AK18</f>
        <v>25.214901768094915</v>
      </c>
      <c r="H61" s="830">
        <f>[16]Revenue!AL18</f>
        <v>21.800814672677106</v>
      </c>
      <c r="I61" s="830">
        <f>[16]Revenue!AM18</f>
        <v>22.412602614626866</v>
      </c>
      <c r="J61" s="830">
        <f>[16]Revenue!AN18</f>
        <v>20.383795166160073</v>
      </c>
      <c r="K61" s="928">
        <f>[16]Revenue!AO18</f>
        <v>18.443358057539367</v>
      </c>
    </row>
    <row r="62" spans="2:13">
      <c r="B62" s="157" t="s">
        <v>1138</v>
      </c>
      <c r="C62" s="167" t="str">
        <f>'RFPR cover'!$C$14</f>
        <v>£m 09/10</v>
      </c>
      <c r="D62" s="837"/>
      <c r="E62" s="838"/>
      <c r="F62" s="838"/>
      <c r="G62" s="838"/>
      <c r="H62" s="838"/>
      <c r="I62" s="838"/>
      <c r="J62" s="838"/>
      <c r="K62" s="927"/>
    </row>
    <row r="63" spans="2:13">
      <c r="B63" s="157" t="s">
        <v>1139</v>
      </c>
      <c r="C63" s="167" t="str">
        <f>'RFPR cover'!$C$14</f>
        <v>£m 09/10</v>
      </c>
      <c r="D63" s="889">
        <f t="shared" ref="D63:K63" si="9">SUM(D61:D62)</f>
        <v>10.594995761898135</v>
      </c>
      <c r="E63" s="890">
        <f t="shared" si="9"/>
        <v>8.305606111362339</v>
      </c>
      <c r="F63" s="890">
        <f t="shared" si="9"/>
        <v>27.188148938045611</v>
      </c>
      <c r="G63" s="890">
        <f t="shared" si="9"/>
        <v>25.214901768094915</v>
      </c>
      <c r="H63" s="890">
        <f t="shared" si="9"/>
        <v>21.800814672677106</v>
      </c>
      <c r="I63" s="890">
        <f t="shared" si="9"/>
        <v>22.412602614626866</v>
      </c>
      <c r="J63" s="890">
        <f t="shared" si="9"/>
        <v>20.383795166160073</v>
      </c>
      <c r="K63" s="891">
        <f t="shared" si="9"/>
        <v>18.443358057539367</v>
      </c>
    </row>
    <row r="64" spans="2:13">
      <c r="B64" s="157"/>
      <c r="C64" s="167"/>
      <c r="D64" s="167"/>
      <c r="E64" s="167"/>
      <c r="F64" s="167"/>
      <c r="G64" s="167"/>
      <c r="H64" s="167"/>
      <c r="I64" s="167"/>
      <c r="J64" s="167"/>
      <c r="K64" s="167"/>
      <c r="L64" s="167"/>
    </row>
    <row r="65" spans="2:13">
      <c r="B65" s="761" t="s">
        <v>1140</v>
      </c>
      <c r="C65" s="246"/>
      <c r="D65" s="246"/>
      <c r="E65" s="246"/>
      <c r="F65" s="246"/>
      <c r="G65" s="246"/>
      <c r="H65" s="246"/>
      <c r="I65" s="246"/>
      <c r="J65" s="246"/>
      <c r="K65" s="246"/>
      <c r="L65" s="246"/>
    </row>
    <row r="66" spans="2:13" s="18" customFormat="1">
      <c r="B66" s="762"/>
      <c r="C66" s="21"/>
      <c r="D66" s="21"/>
      <c r="E66" s="21"/>
      <c r="F66" s="21"/>
      <c r="G66" s="21"/>
      <c r="H66" s="21"/>
      <c r="I66" s="21"/>
      <c r="J66" s="21"/>
      <c r="K66" s="21"/>
      <c r="L66" s="21"/>
    </row>
    <row r="67" spans="2:13">
      <c r="B67" s="157" t="s">
        <v>1141</v>
      </c>
      <c r="C67" s="167" t="str">
        <f>'RFPR cover'!$C$14</f>
        <v>£m 09/10</v>
      </c>
      <c r="D67" s="829">
        <f>D61</f>
        <v>10.594995761898135</v>
      </c>
      <c r="E67" s="830">
        <f t="shared" ref="E67:I67" si="10">E61</f>
        <v>8.305606111362339</v>
      </c>
      <c r="F67" s="830">
        <f t="shared" si="10"/>
        <v>27.188148938045611</v>
      </c>
      <c r="G67" s="830">
        <f t="shared" si="10"/>
        <v>25.214901768094915</v>
      </c>
      <c r="H67" s="830">
        <f t="shared" si="10"/>
        <v>21.800814672677106</v>
      </c>
      <c r="I67" s="830">
        <f t="shared" si="10"/>
        <v>22.412602614626866</v>
      </c>
      <c r="J67" s="830">
        <f>[17]Revenue!$AN$37</f>
        <v>23.161368643792912</v>
      </c>
      <c r="K67" s="830">
        <f>[17]Revenue!$AO$37</f>
        <v>22.741437564825993</v>
      </c>
    </row>
    <row r="68" spans="2:13">
      <c r="B68" s="157" t="s">
        <v>1142</v>
      </c>
      <c r="C68" s="167" t="str">
        <f>'RFPR cover'!$C$14</f>
        <v>£m 09/10</v>
      </c>
      <c r="D68" s="837"/>
      <c r="E68" s="838"/>
      <c r="F68" s="838"/>
      <c r="G68" s="838"/>
      <c r="H68" s="838"/>
      <c r="I68" s="838"/>
      <c r="J68" s="838"/>
      <c r="K68" s="927"/>
    </row>
    <row r="69" spans="2:13">
      <c r="B69" s="6" t="s">
        <v>1143</v>
      </c>
      <c r="C69" s="167" t="str">
        <f>'RFPR cover'!$C$14</f>
        <v>£m 09/10</v>
      </c>
      <c r="D69" s="857">
        <f t="shared" ref="D69:K69" si="11">SUM(D67:D68)</f>
        <v>10.594995761898135</v>
      </c>
      <c r="E69" s="858">
        <f t="shared" si="11"/>
        <v>8.305606111362339</v>
      </c>
      <c r="F69" s="858">
        <f t="shared" si="11"/>
        <v>27.188148938045611</v>
      </c>
      <c r="G69" s="858">
        <f t="shared" si="11"/>
        <v>25.214901768094915</v>
      </c>
      <c r="H69" s="858">
        <f t="shared" si="11"/>
        <v>21.800814672677106</v>
      </c>
      <c r="I69" s="858">
        <f t="shared" si="11"/>
        <v>22.412602614626866</v>
      </c>
      <c r="J69" s="858">
        <f t="shared" si="11"/>
        <v>23.161368643792912</v>
      </c>
      <c r="K69" s="859">
        <f t="shared" si="11"/>
        <v>22.741437564825993</v>
      </c>
    </row>
    <row r="70" spans="2:13" s="18" customFormat="1">
      <c r="B70" s="762"/>
      <c r="C70" s="21"/>
      <c r="D70" s="982"/>
      <c r="E70" s="982"/>
      <c r="F70" s="982"/>
      <c r="G70" s="982"/>
      <c r="H70" s="982"/>
      <c r="I70" s="982"/>
      <c r="J70" s="982"/>
      <c r="K70" s="982"/>
      <c r="L70" s="21"/>
    </row>
    <row r="71" spans="2:13" s="18" customFormat="1">
      <c r="B71" s="763" t="s">
        <v>1144</v>
      </c>
      <c r="C71" s="21"/>
      <c r="D71" s="945">
        <f t="shared" ref="D71:J71" si="12">D69-D63</f>
        <v>0</v>
      </c>
      <c r="E71" s="946">
        <f t="shared" si="12"/>
        <v>0</v>
      </c>
      <c r="F71" s="946">
        <f t="shared" si="12"/>
        <v>0</v>
      </c>
      <c r="G71" s="946">
        <f t="shared" si="12"/>
        <v>0</v>
      </c>
      <c r="H71" s="946">
        <f t="shared" si="12"/>
        <v>0</v>
      </c>
      <c r="I71" s="946">
        <f t="shared" si="12"/>
        <v>0</v>
      </c>
      <c r="J71" s="946">
        <f t="shared" si="12"/>
        <v>2.7775734776328385</v>
      </c>
      <c r="K71" s="947">
        <f>K69-K63</f>
        <v>4.2980795072866265</v>
      </c>
      <c r="L71" s="21"/>
    </row>
    <row r="72" spans="2:13">
      <c r="B72" s="157" t="s">
        <v>1145</v>
      </c>
      <c r="C72" s="167" t="str">
        <f>'RFPR cover'!$C$14</f>
        <v>£m 09/10</v>
      </c>
      <c r="D72" s="833"/>
      <c r="E72" s="834"/>
      <c r="F72" s="834"/>
      <c r="G72" s="834"/>
      <c r="H72" s="834"/>
      <c r="I72" s="834"/>
      <c r="J72" s="834">
        <f>([18]Northern!$AN$25-[15]Northern!$AN$25)</f>
        <v>-0.39015035917210028</v>
      </c>
      <c r="K72" s="926">
        <f>[19]Northern!$AO$25-[15]Northern!$AO$25</f>
        <v>2.4969271586596342</v>
      </c>
    </row>
    <row r="73" spans="2:13">
      <c r="B73" s="157" t="s">
        <v>1146</v>
      </c>
      <c r="C73" s="167" t="str">
        <f>'RFPR cover'!$C$14</f>
        <v>£m 09/10</v>
      </c>
      <c r="D73" s="833"/>
      <c r="E73" s="834"/>
      <c r="F73" s="834"/>
      <c r="G73" s="834"/>
      <c r="H73" s="834"/>
      <c r="I73" s="834"/>
      <c r="J73" s="834">
        <v>1.1095324017327328</v>
      </c>
      <c r="K73" s="926">
        <v>1.1253574439425253</v>
      </c>
    </row>
    <row r="74" spans="2:13">
      <c r="B74" s="157" t="s">
        <v>1091</v>
      </c>
      <c r="C74" s="167" t="str">
        <f>'RFPR cover'!$C$14</f>
        <v>£m 09/10</v>
      </c>
      <c r="D74" s="983"/>
      <c r="E74" s="984"/>
      <c r="F74" s="984"/>
      <c r="G74" s="984"/>
      <c r="H74" s="984"/>
      <c r="I74" s="984"/>
      <c r="J74" s="985">
        <f>J71-J72-J73</f>
        <v>2.0581914350722057</v>
      </c>
      <c r="K74" s="985">
        <f>K71-K72-K73</f>
        <v>0.6757949046844669</v>
      </c>
    </row>
    <row r="75" spans="2:13">
      <c r="B75" s="157" t="s">
        <v>301</v>
      </c>
      <c r="C75" s="167" t="str">
        <f>'RFPR cover'!$C$14</f>
        <v>£m 09/10</v>
      </c>
      <c r="D75" s="764" t="str">
        <f>IF(ABS(D71-SUM(D72:D74))&lt;'RFPR cover'!$F$14,"OK","ERROR")</f>
        <v>OK</v>
      </c>
      <c r="E75" s="765" t="str">
        <f>IF(ABS(E71-SUM(E72:E74))&lt;'RFPR cover'!$F$14,"OK","ERROR")</f>
        <v>OK</v>
      </c>
      <c r="F75" s="765" t="str">
        <f>IF(ABS(F71-SUM(F72:F74))&lt;'RFPR cover'!$F$14,"OK","ERROR")</f>
        <v>OK</v>
      </c>
      <c r="G75" s="765" t="str">
        <f>IF(ABS(G71-SUM(G72:G74))&lt;'RFPR cover'!$F$14,"OK","ERROR")</f>
        <v>OK</v>
      </c>
      <c r="H75" s="765" t="str">
        <f>IF(ABS(H71-SUM(H72:H74))&lt;'RFPR cover'!$F$14,"OK","ERROR")</f>
        <v>OK</v>
      </c>
      <c r="I75" s="765" t="str">
        <f>IF(ABS(I71-SUM(I72:I74))&lt;'RFPR cover'!$F$14,"OK","ERROR")</f>
        <v>OK</v>
      </c>
      <c r="J75" s="765" t="str">
        <f>IF(ABS(J71-SUM(J72:J74))&lt;'RFPR cover'!$F$14,"OK","ERROR")</f>
        <v>OK</v>
      </c>
      <c r="K75" s="766" t="str">
        <f>IF(ABS(K71-SUM(K72:K74))&lt;'RFPR cover'!$F$14,"OK","ERROR")</f>
        <v>OK</v>
      </c>
    </row>
    <row r="76" spans="2:13">
      <c r="B76" s="157"/>
      <c r="C76" s="157"/>
      <c r="D76" s="157"/>
      <c r="E76" s="157"/>
      <c r="F76" s="157"/>
      <c r="G76" s="157"/>
      <c r="H76" s="157"/>
      <c r="I76" s="157"/>
      <c r="J76" s="157"/>
      <c r="K76" s="157"/>
      <c r="L76" s="157"/>
      <c r="M76" s="157"/>
    </row>
    <row r="78" spans="2:13">
      <c r="B78" s="1182" t="s">
        <v>431</v>
      </c>
      <c r="C78" s="1182"/>
      <c r="D78" s="1182"/>
      <c r="E78" s="1182"/>
      <c r="F78" s="1182"/>
      <c r="G78" s="1182"/>
      <c r="H78" s="1182"/>
      <c r="I78" s="1182"/>
      <c r="J78" s="1182"/>
      <c r="K78" s="1182"/>
      <c r="L78" s="1182"/>
    </row>
    <row r="80" spans="2:13">
      <c r="B80" s="6" t="s">
        <v>1147</v>
      </c>
      <c r="C80" s="168" t="str">
        <f>'RFPR cover'!$C$14</f>
        <v>£m 09/10</v>
      </c>
      <c r="D80" s="857">
        <f t="shared" ref="D80:K80" si="13">D$69-D42</f>
        <v>-6.8698744021007716</v>
      </c>
      <c r="E80" s="858">
        <f t="shared" si="13"/>
        <v>-6.8497100729385814</v>
      </c>
      <c r="F80" s="858">
        <f t="shared" si="13"/>
        <v>-3.4645121437134812</v>
      </c>
      <c r="G80" s="858">
        <f t="shared" si="13"/>
        <v>8.2051799445672451</v>
      </c>
      <c r="H80" s="858">
        <f t="shared" si="13"/>
        <v>6.6561432423629441E-2</v>
      </c>
      <c r="I80" s="858">
        <f>I$69-I42</f>
        <v>3.2351656837554614</v>
      </c>
      <c r="J80" s="858">
        <f t="shared" si="13"/>
        <v>4.8842765697792174</v>
      </c>
      <c r="K80" s="859">
        <f t="shared" si="13"/>
        <v>6.2797950917731207</v>
      </c>
    </row>
    <row r="81" spans="2:11">
      <c r="B81" s="6"/>
      <c r="C81" s="6"/>
      <c r="D81" s="6"/>
      <c r="E81" s="6"/>
      <c r="F81" s="6"/>
      <c r="G81" s="6"/>
      <c r="H81" s="6"/>
      <c r="I81" s="6"/>
      <c r="J81" s="6"/>
      <c r="K81" s="6"/>
    </row>
    <row r="82" spans="2:11">
      <c r="B82" s="6" t="s">
        <v>1148</v>
      </c>
      <c r="C82" s="168" t="str">
        <f>'RFPR cover'!$C$14</f>
        <v>£m 09/10</v>
      </c>
      <c r="D82" s="857">
        <f t="shared" ref="D82:K82" si="14">D$69-D54</f>
        <v>-6.8698744021007716</v>
      </c>
      <c r="E82" s="858">
        <f t="shared" si="14"/>
        <v>-6.8497100729385814</v>
      </c>
      <c r="F82" s="858">
        <f t="shared" si="14"/>
        <v>-3.4645121437134812</v>
      </c>
      <c r="G82" s="858">
        <f t="shared" si="14"/>
        <v>8.2051799445672451</v>
      </c>
      <c r="H82" s="858">
        <f t="shared" si="14"/>
        <v>6.6561432423629441E-2</v>
      </c>
      <c r="I82" s="858">
        <f t="shared" si="14"/>
        <v>3.2351656837554614</v>
      </c>
      <c r="J82" s="858">
        <f t="shared" si="14"/>
        <v>4.8842765697792174</v>
      </c>
      <c r="K82" s="859">
        <f t="shared" si="14"/>
        <v>6.2797950917731207</v>
      </c>
    </row>
    <row r="84" spans="2:11">
      <c r="B84" s="6" t="s">
        <v>1149</v>
      </c>
      <c r="C84" s="168" t="str">
        <f>'RFPR cover'!$C$14</f>
        <v>£m 09/10</v>
      </c>
      <c r="D84" s="857">
        <f>D80-D82</f>
        <v>0</v>
      </c>
      <c r="E84" s="858">
        <f t="shared" ref="E84:K84" si="15">E80-E82</f>
        <v>0</v>
      </c>
      <c r="F84" s="858">
        <f t="shared" si="15"/>
        <v>0</v>
      </c>
      <c r="G84" s="858">
        <f t="shared" si="15"/>
        <v>0</v>
      </c>
      <c r="H84" s="858">
        <f t="shared" si="15"/>
        <v>0</v>
      </c>
      <c r="I84" s="858">
        <f t="shared" si="15"/>
        <v>0</v>
      </c>
      <c r="J84" s="858">
        <f t="shared" si="15"/>
        <v>0</v>
      </c>
      <c r="K84" s="859">
        <f t="shared" si="15"/>
        <v>0</v>
      </c>
    </row>
    <row r="86" spans="2:11">
      <c r="B86" t="s">
        <v>1150</v>
      </c>
      <c r="C86" s="221" t="s">
        <v>274</v>
      </c>
      <c r="D86" s="833"/>
      <c r="E86" s="833"/>
      <c r="F86" s="833"/>
      <c r="G86" s="833"/>
      <c r="H86" s="833"/>
      <c r="I86" s="833"/>
      <c r="J86" s="833"/>
      <c r="K86" s="833"/>
    </row>
    <row r="87" spans="2:11">
      <c r="B87" t="s">
        <v>1150</v>
      </c>
      <c r="C87" s="629" t="str">
        <f>'RFPR cover'!$C$14</f>
        <v>£m 09/10</v>
      </c>
      <c r="D87" s="1096">
        <f>D86/D$40</f>
        <v>0</v>
      </c>
      <c r="E87" s="1096">
        <f t="shared" ref="E87:J87" si="16">E86/E$40</f>
        <v>0</v>
      </c>
      <c r="F87" s="1096">
        <f t="shared" si="16"/>
        <v>0</v>
      </c>
      <c r="G87" s="1096">
        <f t="shared" si="16"/>
        <v>0</v>
      </c>
      <c r="H87" s="1096">
        <f t="shared" si="16"/>
        <v>0</v>
      </c>
      <c r="I87" s="1096">
        <f t="shared" si="16"/>
        <v>0</v>
      </c>
      <c r="J87" s="1096">
        <f t="shared" si="16"/>
        <v>0</v>
      </c>
      <c r="K87" s="1096">
        <f>K86/K$40</f>
        <v>0</v>
      </c>
    </row>
    <row r="88" spans="2:11">
      <c r="B88" t="s">
        <v>1151</v>
      </c>
      <c r="C88" s="221" t="s">
        <v>274</v>
      </c>
      <c r="D88" s="833"/>
      <c r="E88" s="833"/>
      <c r="F88" s="833"/>
      <c r="G88" s="833"/>
      <c r="H88" s="833"/>
      <c r="I88" s="833"/>
      <c r="J88" s="833"/>
      <c r="K88" s="833"/>
    </row>
    <row r="89" spans="2:11">
      <c r="B89" t="s">
        <v>1151</v>
      </c>
      <c r="C89" s="629" t="str">
        <f>'RFPR cover'!$C$14</f>
        <v>£m 09/10</v>
      </c>
      <c r="D89" s="1096">
        <f t="shared" ref="D89:K89" si="17">D88/D$40</f>
        <v>0</v>
      </c>
      <c r="E89" s="1096">
        <f t="shared" si="17"/>
        <v>0</v>
      </c>
      <c r="F89" s="1096">
        <f t="shared" si="17"/>
        <v>0</v>
      </c>
      <c r="G89" s="1096">
        <f t="shared" si="17"/>
        <v>0</v>
      </c>
      <c r="H89" s="1096">
        <f t="shared" si="17"/>
        <v>0</v>
      </c>
      <c r="I89" s="1096">
        <f t="shared" si="17"/>
        <v>0</v>
      </c>
      <c r="J89" s="1096">
        <f t="shared" si="17"/>
        <v>0</v>
      </c>
      <c r="K89" s="1096">
        <f t="shared" si="17"/>
        <v>0</v>
      </c>
    </row>
    <row r="90" spans="2:11">
      <c r="B90" t="s">
        <v>1152</v>
      </c>
      <c r="C90" s="629" t="str">
        <f>'RFPR cover'!$C$14</f>
        <v>£m 09/10</v>
      </c>
      <c r="D90" s="1096">
        <f>D87-D89</f>
        <v>0</v>
      </c>
      <c r="E90" s="1096">
        <f t="shared" ref="E90:K90" si="18">E87-E89</f>
        <v>0</v>
      </c>
      <c r="F90" s="1096">
        <f t="shared" si="18"/>
        <v>0</v>
      </c>
      <c r="G90" s="1096">
        <f t="shared" si="18"/>
        <v>0</v>
      </c>
      <c r="H90" s="1096">
        <f t="shared" si="18"/>
        <v>0</v>
      </c>
      <c r="I90" s="1096">
        <f t="shared" si="18"/>
        <v>0</v>
      </c>
      <c r="J90" s="1096">
        <f t="shared" si="18"/>
        <v>0</v>
      </c>
      <c r="K90" s="1096">
        <f t="shared" si="18"/>
        <v>0</v>
      </c>
    </row>
  </sheetData>
  <conditionalFormatting sqref="D6:K7">
    <cfRule type="expression" dxfId="32" priority="81">
      <formula>AND(D$6="Actuals",E$6="Forecast")</formula>
    </cfRule>
  </conditionalFormatting>
  <conditionalFormatting sqref="D5:K5">
    <cfRule type="expression" dxfId="31" priority="56">
      <formula>AND(D$5="Actuals",E$5="Forecast")</formula>
    </cfRule>
  </conditionalFormatting>
  <conditionalFormatting sqref="H37 D37:F37">
    <cfRule type="expression" dxfId="30" priority="24">
      <formula>AND(D$5="Actuals",E$5="Actuals")</formula>
    </cfRule>
  </conditionalFormatting>
  <conditionalFormatting sqref="J12:K12 D15:K19 D24:K28 J29:K34">
    <cfRule type="expression" dxfId="29" priority="23">
      <formula>NOT(AND(D$5="Actuals"))</formula>
    </cfRule>
  </conditionalFormatting>
  <conditionalFormatting sqref="G37">
    <cfRule type="expression" dxfId="28" priority="189">
      <formula>AND(E$5="Actuals",F$5="Actuals")</formula>
    </cfRule>
  </conditionalFormatting>
  <conditionalFormatting sqref="I12">
    <cfRule type="expression" dxfId="27" priority="12">
      <formula>NOT(AND(I$5="Actuals"))</formula>
    </cfRule>
  </conditionalFormatting>
  <conditionalFormatting sqref="F12:G12">
    <cfRule type="expression" dxfId="26" priority="9">
      <formula>NOT(AND(F$5="Actuals",G$5="Actuals"))</formula>
    </cfRule>
  </conditionalFormatting>
  <conditionalFormatting sqref="D12 H12">
    <cfRule type="expression" dxfId="25" priority="11">
      <formula>NOT(AND(D$5="Actuals",E$5="Actuals"))</formula>
    </cfRule>
  </conditionalFormatting>
  <conditionalFormatting sqref="E12">
    <cfRule type="expression" dxfId="24" priority="10">
      <formula>NOT(AND(E$5="Actuals",F$5="Actuals"))</formula>
    </cfRule>
  </conditionalFormatting>
  <conditionalFormatting sqref="I29:I34">
    <cfRule type="expression" dxfId="23" priority="8">
      <formula>NOT(AND(I$5="Actuals"))</formula>
    </cfRule>
  </conditionalFormatting>
  <conditionalFormatting sqref="D33:H34 D30:E30 G30:H30 F31:H31 H32">
    <cfRule type="expression" dxfId="22" priority="7">
      <formula>NOT(AND(D$5="Actuals",E$5="Actuals"))</formula>
    </cfRule>
  </conditionalFormatting>
  <conditionalFormatting sqref="D29:H29">
    <cfRule type="expression" dxfId="21" priority="6">
      <formula>NOT(AND(D$5="Actuals",E$5="Actuals"))</formula>
    </cfRule>
  </conditionalFormatting>
  <conditionalFormatting sqref="F30">
    <cfRule type="expression" dxfId="20" priority="5">
      <formula>NOT(AND(F$5="Actuals",G$5="Actuals"))</formula>
    </cfRule>
  </conditionalFormatting>
  <conditionalFormatting sqref="D31:E31">
    <cfRule type="expression" dxfId="19" priority="4">
      <formula>NOT(AND(D$5="Actuals",E$5="Actuals"))</formula>
    </cfRule>
  </conditionalFormatting>
  <conditionalFormatting sqref="D32:G32">
    <cfRule type="expression" dxfId="18" priority="3">
      <formula>NOT(AND(D$5="Actuals",E$5="Actuals"))</formula>
    </cfRule>
  </conditionalFormatting>
  <conditionalFormatting sqref="I37:K37">
    <cfRule type="expression" dxfId="17" priority="2">
      <formula>AND(I$5="Actuals",J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customProperties>
    <customPr name="_pios_id" r:id="rId2"/>
    <customPr name="EpmWorksheetKeyString_GUID" r:id="rId3"/>
  </customProperties>
  <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pane="bottomLeft" activeCell="B14" sqref="B14"/>
      <selection activeCell="B75" sqref="A1:XFD1048576"/>
    </sheetView>
  </sheetViews>
  <sheetFormatPr defaultRowHeight="12.6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18" customFormat="1" ht="21">
      <c r="A1" s="1412" t="s">
        <v>208</v>
      </c>
      <c r="B1" s="1349"/>
      <c r="C1" s="212"/>
      <c r="D1" s="212"/>
      <c r="E1" s="212"/>
      <c r="F1" s="212"/>
      <c r="G1" s="212"/>
      <c r="H1" s="212"/>
      <c r="I1" s="213"/>
      <c r="J1" s="213"/>
      <c r="K1" s="214"/>
      <c r="L1" s="1431"/>
    </row>
    <row r="2" spans="1:12" s="18" customFormat="1" ht="21">
      <c r="A2" s="1342" t="str">
        <f>'RFPR cover'!C5</f>
        <v>NGN</v>
      </c>
      <c r="B2" s="1337"/>
      <c r="C2" s="16"/>
      <c r="D2" s="16"/>
      <c r="E2" s="16"/>
      <c r="F2" s="16"/>
      <c r="G2" s="16"/>
      <c r="H2" s="16"/>
      <c r="I2" s="15"/>
      <c r="J2" s="15"/>
      <c r="K2" s="15"/>
      <c r="L2" s="92"/>
    </row>
    <row r="3" spans="1:12" s="18" customFormat="1" ht="21">
      <c r="A3" s="1345">
        <f>'RFPR cover'!C7</f>
        <v>2020</v>
      </c>
      <c r="B3" s="1352"/>
      <c r="C3" s="215"/>
      <c r="D3" s="215"/>
      <c r="E3" s="215"/>
      <c r="F3" s="215"/>
      <c r="G3" s="215"/>
      <c r="H3" s="215"/>
      <c r="I3" s="211"/>
      <c r="J3" s="211"/>
      <c r="K3" s="211"/>
      <c r="L3" s="216"/>
    </row>
    <row r="4" spans="1:12" s="2" customFormat="1" ht="12.75" customHeight="1">
      <c r="A4" s="21"/>
      <c r="B4" s="224"/>
      <c r="C4" s="18"/>
      <c r="D4" s="225"/>
      <c r="E4" s="225"/>
      <c r="F4" s="21"/>
      <c r="G4" s="21"/>
      <c r="H4" s="21"/>
      <c r="I4" s="21"/>
      <c r="J4" s="21"/>
      <c r="K4" s="21"/>
    </row>
    <row r="5" spans="1:12" s="2" customFormat="1" ht="12.75" customHeight="1">
      <c r="A5" s="21"/>
      <c r="B5" s="224"/>
      <c r="C5" s="18"/>
      <c r="D5" s="458" t="str">
        <f>IF(D6&lt;='RFPR cover'!$C$7,"Actuals","Forecast")</f>
        <v>Actuals</v>
      </c>
      <c r="E5" s="459" t="str">
        <f>IF(E6&lt;='RFPR cover'!$C$7,"Actuals","Forecast")</f>
        <v>Actuals</v>
      </c>
      <c r="F5" s="459" t="str">
        <f>IF(F6&lt;='RFPR cover'!$C$7,"Actuals","Forecast")</f>
        <v>Actuals</v>
      </c>
      <c r="G5" s="459" t="str">
        <f>IF(G6&lt;='RFPR cover'!$C$7,"Actuals","Forecast")</f>
        <v>Actuals</v>
      </c>
      <c r="H5" s="459" t="str">
        <f>IF(H6&lt;='RFPR cover'!$C$7,"Actuals","Forecast")</f>
        <v>Actuals</v>
      </c>
      <c r="I5" s="459" t="str">
        <f>IF(I6&lt;='RFPR cover'!$C$7,"Actuals","Forecast")</f>
        <v>Actuals</v>
      </c>
      <c r="J5" s="459" t="str">
        <f>IF(J6&lt;='RFPR cover'!$C$7,"Actuals","Forecast")</f>
        <v>Actuals</v>
      </c>
      <c r="K5" s="460" t="str">
        <f>IF(K6&lt;='RFPR cover'!$C$7,"Actuals","Forecast")</f>
        <v>Forecast</v>
      </c>
    </row>
    <row r="6" spans="1:12" s="2" customFormat="1">
      <c r="A6" s="21"/>
      <c r="B6" s="21"/>
      <c r="C6" s="18"/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153">
        <f t="shared" si="0"/>
        <v>2021</v>
      </c>
    </row>
    <row r="7" spans="1:12" s="2" customFormat="1">
      <c r="A7" s="21"/>
      <c r="B7" s="21"/>
      <c r="C7" s="18"/>
      <c r="D7" s="18"/>
      <c r="E7" s="18"/>
      <c r="F7" s="18"/>
      <c r="G7" s="18"/>
      <c r="H7" s="18"/>
      <c r="I7" s="18"/>
      <c r="J7" s="18"/>
      <c r="K7" s="18"/>
      <c r="L7" s="18"/>
    </row>
    <row r="8" spans="1:12">
      <c r="B8" s="6" t="s">
        <v>1153</v>
      </c>
      <c r="C8" s="111" t="s">
        <v>274</v>
      </c>
      <c r="D8" s="987">
        <v>8</v>
      </c>
      <c r="E8" s="988">
        <v>8</v>
      </c>
      <c r="F8" s="988">
        <v>8.6999999999999993</v>
      </c>
      <c r="G8" s="988">
        <v>27.9</v>
      </c>
      <c r="H8" s="988">
        <v>10.8</v>
      </c>
      <c r="I8" s="988">
        <v>4.2</v>
      </c>
      <c r="J8" s="988">
        <v>4.3</v>
      </c>
      <c r="K8" s="989"/>
    </row>
    <row r="9" spans="1:12">
      <c r="B9" s="8" t="s">
        <v>1154</v>
      </c>
      <c r="D9" s="986"/>
      <c r="E9" s="986"/>
      <c r="F9" s="986"/>
      <c r="G9" s="986"/>
      <c r="H9" s="986"/>
      <c r="I9" s="986"/>
      <c r="J9" s="986"/>
      <c r="K9" s="986"/>
    </row>
    <row r="10" spans="1:12">
      <c r="B10" t="s">
        <v>1155</v>
      </c>
      <c r="C10" s="111" t="s">
        <v>274</v>
      </c>
      <c r="D10" s="920">
        <v>7.8</v>
      </c>
      <c r="E10" s="921">
        <v>7.8</v>
      </c>
      <c r="F10" s="921">
        <v>8.4</v>
      </c>
      <c r="G10" s="921">
        <v>27</v>
      </c>
      <c r="H10" s="921">
        <v>10.4</v>
      </c>
      <c r="I10" s="921">
        <v>4.0999999999999996</v>
      </c>
      <c r="J10" s="921">
        <v>4.2</v>
      </c>
      <c r="K10" s="922"/>
    </row>
    <row r="11" spans="1:12">
      <c r="B11" t="s">
        <v>1156</v>
      </c>
      <c r="C11" s="111" t="s">
        <v>274</v>
      </c>
      <c r="D11" s="990">
        <v>0.2</v>
      </c>
      <c r="E11" s="991">
        <v>0.2</v>
      </c>
      <c r="F11" s="991">
        <v>0.3</v>
      </c>
      <c r="G11" s="991">
        <v>0.9</v>
      </c>
      <c r="H11" s="991">
        <v>0.4</v>
      </c>
      <c r="I11" s="991">
        <v>0.1</v>
      </c>
      <c r="J11" s="991">
        <v>0.1</v>
      </c>
      <c r="K11" s="992"/>
    </row>
    <row r="12" spans="1:12">
      <c r="D12" s="986"/>
      <c r="E12" s="986"/>
      <c r="F12" s="986"/>
      <c r="G12" s="986"/>
      <c r="H12" s="986"/>
      <c r="I12" s="986"/>
      <c r="J12" s="986"/>
      <c r="K12" s="986"/>
    </row>
    <row r="13" spans="1:12">
      <c r="D13" s="986"/>
      <c r="E13" s="986"/>
      <c r="F13" s="986"/>
      <c r="G13" s="986"/>
      <c r="H13" s="986"/>
      <c r="I13" s="986"/>
      <c r="J13" s="986"/>
      <c r="K13" s="986"/>
    </row>
    <row r="14" spans="1:12">
      <c r="B14" t="s">
        <v>1155</v>
      </c>
      <c r="C14" s="167" t="str">
        <f>'RFPR cover'!$C$14</f>
        <v>£m 09/10</v>
      </c>
      <c r="D14" s="1492">
        <f>D10/Data!C$34</f>
        <v>6.6855859184135564</v>
      </c>
      <c r="E14" s="1492">
        <f>E10/Data!D$34</f>
        <v>6.5570665492642224</v>
      </c>
      <c r="F14" s="1492">
        <f>F10/Data!E$34</f>
        <v>6.9861690686998186</v>
      </c>
      <c r="G14" s="1492">
        <f>G10/Data!F$34</f>
        <v>21.984471229320128</v>
      </c>
      <c r="H14" s="1492">
        <f>H10/Data!G$34</f>
        <v>8.1626464126180398</v>
      </c>
      <c r="I14" s="1492">
        <f>I10/Data!H$34</f>
        <v>3.122554604882319</v>
      </c>
      <c r="J14" s="1492">
        <f>J10/Data!I$34</f>
        <v>3.1179987751254119</v>
      </c>
      <c r="K14" s="1492">
        <f>K10/Data!J$34</f>
        <v>0</v>
      </c>
    </row>
    <row r="15" spans="1:12">
      <c r="D15" s="986"/>
      <c r="E15" s="986"/>
      <c r="F15" s="986"/>
      <c r="G15" s="986"/>
      <c r="H15" s="986"/>
      <c r="I15" s="986"/>
      <c r="J15" s="986"/>
      <c r="K15" s="986"/>
    </row>
    <row r="16" spans="1:12">
      <c r="D16" s="986"/>
      <c r="E16" s="986"/>
      <c r="F16" s="986"/>
      <c r="G16" s="986"/>
      <c r="H16" s="986"/>
      <c r="I16" s="986"/>
      <c r="J16" s="986"/>
      <c r="K16" s="986"/>
    </row>
    <row r="17" spans="2:11" s="2" customFormat="1">
      <c r="B17" s="6" t="s">
        <v>1157</v>
      </c>
      <c r="C17" s="167" t="str">
        <f>'RFPR cover'!$C$14</f>
        <v>£m 09/10</v>
      </c>
      <c r="D17" s="1503">
        <v>6.7</v>
      </c>
      <c r="E17" s="1503">
        <v>6.7</v>
      </c>
      <c r="F17" s="1503">
        <v>7</v>
      </c>
      <c r="G17" s="1503">
        <v>7</v>
      </c>
      <c r="H17" s="1503">
        <v>7</v>
      </c>
      <c r="I17" s="1503">
        <v>3.8</v>
      </c>
      <c r="J17" s="1503">
        <v>3.7</v>
      </c>
      <c r="K17" s="1503">
        <v>3.5</v>
      </c>
    </row>
    <row r="18" spans="2:11" s="2" customFormat="1">
      <c r="B18" s="157" t="s">
        <v>1158</v>
      </c>
      <c r="C18" s="167" t="str">
        <f>'RFPR cover'!$C$14</f>
        <v>£m 09/10</v>
      </c>
      <c r="D18" s="1503"/>
      <c r="E18" s="1503"/>
      <c r="F18" s="1503"/>
      <c r="G18" s="1503"/>
      <c r="H18" s="1503"/>
      <c r="I18" s="1503"/>
      <c r="J18" s="1503"/>
      <c r="K18" s="1503"/>
    </row>
    <row r="19" spans="2:11" s="2" customFormat="1">
      <c r="B19" s="6" t="s">
        <v>1159</v>
      </c>
      <c r="C19" s="167" t="str">
        <f>'RFPR cover'!$C$14</f>
        <v>£m 09/10</v>
      </c>
      <c r="D19" s="1492">
        <f>D17-D18</f>
        <v>6.7</v>
      </c>
      <c r="E19" s="1492">
        <f t="shared" ref="E19:K19" si="1">E17-E18</f>
        <v>6.7</v>
      </c>
      <c r="F19" s="1492">
        <f t="shared" si="1"/>
        <v>7</v>
      </c>
      <c r="G19" s="1492">
        <f t="shared" si="1"/>
        <v>7</v>
      </c>
      <c r="H19" s="1492">
        <f t="shared" si="1"/>
        <v>7</v>
      </c>
      <c r="I19" s="1492">
        <f t="shared" si="1"/>
        <v>3.8</v>
      </c>
      <c r="J19" s="1492">
        <f t="shared" si="1"/>
        <v>3.7</v>
      </c>
      <c r="K19" s="1492">
        <f t="shared" si="1"/>
        <v>3.5</v>
      </c>
    </row>
    <row r="20" spans="2:11" s="2" customFormat="1">
      <c r="B20" s="6"/>
      <c r="C20" s="6"/>
      <c r="D20" s="6"/>
      <c r="E20" s="6"/>
      <c r="F20" s="6"/>
      <c r="G20" s="6"/>
      <c r="H20" s="6"/>
      <c r="I20" s="6"/>
      <c r="J20" s="6"/>
      <c r="K20" s="6"/>
    </row>
    <row r="21" spans="2:11" s="2" customFormat="1">
      <c r="B21" s="6"/>
      <c r="C21" s="6"/>
      <c r="D21" s="1680" t="s">
        <v>1160</v>
      </c>
      <c r="E21" s="6"/>
      <c r="F21" s="6"/>
      <c r="G21" s="6"/>
      <c r="H21" s="6"/>
      <c r="I21" s="6"/>
      <c r="J21" s="6"/>
      <c r="K21" s="6"/>
    </row>
    <row r="22" spans="2:11" s="2" customFormat="1" ht="12.75" customHeight="1">
      <c r="B22" s="6"/>
      <c r="C22" s="6"/>
      <c r="D22" s="1681"/>
      <c r="E22" s="6"/>
      <c r="F22" s="6"/>
      <c r="G22" s="6"/>
      <c r="H22" s="6"/>
      <c r="I22" s="6"/>
      <c r="J22" s="6"/>
      <c r="K22" s="6"/>
    </row>
    <row r="23" spans="2:11">
      <c r="C23" s="6"/>
      <c r="D23" s="1682"/>
      <c r="E23" s="6"/>
    </row>
    <row r="24" spans="2:11">
      <c r="B24" s="6" t="s">
        <v>1161</v>
      </c>
      <c r="C24" s="6"/>
      <c r="D24" s="1506">
        <v>42460</v>
      </c>
    </row>
    <row r="25" spans="2:11">
      <c r="B25" s="6"/>
      <c r="C25" s="6"/>
      <c r="D25" s="26"/>
      <c r="E25" s="27"/>
      <c r="F25" s="27"/>
      <c r="G25" s="6" t="s">
        <v>1162</v>
      </c>
    </row>
    <row r="26" spans="2:11">
      <c r="B26" s="157" t="s">
        <v>1163</v>
      </c>
      <c r="C26" s="6"/>
      <c r="D26" s="1507" t="s">
        <v>1164</v>
      </c>
      <c r="E26" s="27"/>
      <c r="F26" s="27"/>
      <c r="G26" t="s">
        <v>1165</v>
      </c>
    </row>
    <row r="27" spans="2:11">
      <c r="B27" s="157"/>
      <c r="C27" s="6"/>
      <c r="D27" s="26"/>
      <c r="E27" s="27"/>
      <c r="F27" s="27"/>
      <c r="G27" t="s">
        <v>1166</v>
      </c>
    </row>
    <row r="28" spans="2:11">
      <c r="B28" s="6"/>
      <c r="D28" s="357" t="s">
        <v>445</v>
      </c>
      <c r="E28" s="27"/>
      <c r="F28" s="27"/>
    </row>
    <row r="29" spans="2:11">
      <c r="B29" t="s">
        <v>1167</v>
      </c>
      <c r="D29" s="1503">
        <v>26.9</v>
      </c>
    </row>
    <row r="30" spans="2:11">
      <c r="B30" t="s">
        <v>1168</v>
      </c>
      <c r="D30" s="1503">
        <v>477.7</v>
      </c>
    </row>
    <row r="31" spans="2:11">
      <c r="D31" s="986"/>
    </row>
    <row r="32" spans="2:11">
      <c r="B32" t="s">
        <v>1169</v>
      </c>
      <c r="D32" s="1503">
        <v>24</v>
      </c>
    </row>
    <row r="33" spans="2:4">
      <c r="B33" t="s">
        <v>1170</v>
      </c>
      <c r="D33" s="1503">
        <v>391.5</v>
      </c>
    </row>
    <row r="34" spans="2:4">
      <c r="D34" s="986"/>
    </row>
    <row r="35" spans="2:4">
      <c r="B35" s="29" t="s">
        <v>1171</v>
      </c>
      <c r="D35" s="1492">
        <f>D29-D32</f>
        <v>2.8999999999999986</v>
      </c>
    </row>
    <row r="36" spans="2:4">
      <c r="B36" s="29" t="s">
        <v>1172</v>
      </c>
      <c r="D36" s="1492">
        <f>D30-D33</f>
        <v>86.199999999999989</v>
      </c>
    </row>
    <row r="37" spans="2:4">
      <c r="D37" s="986"/>
    </row>
    <row r="38" spans="2:4">
      <c r="B38" t="s">
        <v>1173</v>
      </c>
      <c r="D38" s="1503">
        <v>86.2</v>
      </c>
    </row>
    <row r="39" spans="2:4">
      <c r="B39" t="s">
        <v>1174</v>
      </c>
      <c r="D39" s="1503">
        <v>2.9</v>
      </c>
    </row>
  </sheetData>
  <mergeCells count="1">
    <mergeCell ref="D21:D23"/>
  </mergeCells>
  <conditionalFormatting sqref="D6:J6">
    <cfRule type="expression" dxfId="16" priority="16">
      <formula>AND(D$4="Actuals",E$4="Forecast")</formula>
    </cfRule>
  </conditionalFormatting>
  <conditionalFormatting sqref="D11:K11">
    <cfRule type="expression" dxfId="15" priority="10">
      <formula>D$5="Forecast"</formula>
    </cfRule>
    <cfRule type="expression" dxfId="14" priority="11">
      <formula>D$5="Actuals"</formula>
    </cfRule>
  </conditionalFormatting>
  <conditionalFormatting sqref="D8:K8">
    <cfRule type="expression" dxfId="13" priority="14">
      <formula>D$5="Forecast"</formula>
    </cfRule>
    <cfRule type="expression" dxfId="12" priority="15">
      <formula>D$5="Actuals"</formula>
    </cfRule>
  </conditionalFormatting>
  <conditionalFormatting sqref="D10:K10">
    <cfRule type="expression" dxfId="11" priority="12">
      <formula>D$5="Forecast"</formula>
    </cfRule>
    <cfRule type="expression" dxfId="10" priority="13">
      <formula>D$5="Actuals"</formula>
    </cfRule>
  </conditionalFormatting>
  <conditionalFormatting sqref="D5:K6">
    <cfRule type="expression" dxfId="9" priority="9">
      <formula>AND(D$5="Actuals",E$5="Forecast")</formula>
    </cfRule>
  </conditionalFormatting>
  <conditionalFormatting sqref="D21">
    <cfRule type="expression" dxfId="8" priority="6">
      <formula>AND(E$4="Actuals",F$4="Forecast")</formula>
    </cfRule>
  </conditionalFormatting>
  <conditionalFormatting sqref="K6">
    <cfRule type="expression" dxfId="7" priority="112">
      <formula>AND(K$4="Actuals",#REF!="Forecast")</formula>
    </cfRule>
  </conditionalFormatting>
  <conditionalFormatting sqref="K5">
    <cfRule type="expression" dxfId="6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customProperties>
    <customPr name="_pios_id" r:id="rId2"/>
    <customPr name="EpmWorksheetKeyString_GUID" r:id="rId3"/>
  </customProperties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9" activePane="bottomLeft" state="frozen"/>
      <selection pane="bottomLeft" activeCell="J9" sqref="J9"/>
      <selection activeCell="B75" sqref="A1:XFD1048576"/>
    </sheetView>
  </sheetViews>
  <sheetFormatPr defaultRowHeight="12.6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18" customFormat="1" ht="21">
      <c r="A1" s="1412" t="s">
        <v>1175</v>
      </c>
      <c r="B1" s="1349"/>
      <c r="C1" s="212"/>
      <c r="D1" s="212"/>
      <c r="E1" s="212"/>
      <c r="F1" s="212"/>
      <c r="G1" s="212"/>
      <c r="H1" s="212"/>
      <c r="I1" s="213"/>
      <c r="J1" s="213"/>
      <c r="K1" s="214"/>
      <c r="L1" s="1431"/>
    </row>
    <row r="2" spans="1:18" s="18" customFormat="1" ht="21">
      <c r="A2" s="1342" t="str">
        <f>'RFPR cover'!C5</f>
        <v>NGN</v>
      </c>
      <c r="B2" s="1337"/>
      <c r="C2" s="16"/>
      <c r="D2" s="16"/>
      <c r="E2" s="16"/>
      <c r="F2" s="16"/>
      <c r="G2" s="16"/>
      <c r="H2" s="16"/>
      <c r="I2" s="15"/>
      <c r="J2" s="15"/>
      <c r="K2" s="15"/>
      <c r="L2" s="92"/>
    </row>
    <row r="3" spans="1:18" s="18" customFormat="1" ht="22.9">
      <c r="A3" s="1345">
        <f>'RFPR cover'!C7</f>
        <v>2020</v>
      </c>
      <c r="B3" s="1351" t="str">
        <f>'R1 - RoRE'!B3</f>
        <v/>
      </c>
      <c r="C3" s="215"/>
      <c r="D3" s="215"/>
      <c r="E3" s="215"/>
      <c r="F3" s="215"/>
      <c r="G3" s="215"/>
      <c r="H3" s="215"/>
      <c r="I3" s="211"/>
      <c r="J3" s="211"/>
      <c r="K3" s="211"/>
      <c r="L3" s="216"/>
    </row>
    <row r="4" spans="1:18" s="2" customFormat="1" ht="12.75" customHeight="1"/>
    <row r="5" spans="1:18" s="2" customFormat="1">
      <c r="B5" s="3"/>
      <c r="C5" s="3"/>
      <c r="D5" s="458" t="str">
        <f>IF(D6&lt;='RFPR cover'!$C$7,"Actuals","N/A")</f>
        <v>Actuals</v>
      </c>
      <c r="E5" s="459" t="str">
        <f>IF(E6&lt;='RFPR cover'!$C$7,"Actuals","N/A")</f>
        <v>Actuals</v>
      </c>
      <c r="F5" s="459" t="str">
        <f>IF(F6&lt;='RFPR cover'!$C$7,"Actuals","N/A")</f>
        <v>Actuals</v>
      </c>
      <c r="G5" s="459" t="str">
        <f>IF(G6&lt;='RFPR cover'!$C$7,"Actuals","N/A")</f>
        <v>Actuals</v>
      </c>
      <c r="H5" s="459" t="str">
        <f>IF(H6&lt;='RFPR cover'!$C$7,"Actuals","N/A")</f>
        <v>Actuals</v>
      </c>
      <c r="I5" s="459" t="str">
        <f>IF(I6&lt;='RFPR cover'!$C$7,"Actuals","N/A")</f>
        <v>Actuals</v>
      </c>
      <c r="J5" s="459" t="str">
        <f>IF(J6&lt;='RFPR cover'!$C$7,"Actuals","N/A")</f>
        <v>Actuals</v>
      </c>
      <c r="K5" s="460" t="str">
        <f>IF(K6&lt;='RFPR cover'!$C$7,"Actuals","N/A")</f>
        <v>N/A</v>
      </c>
    </row>
    <row r="6" spans="1:18" s="2" customFormat="1"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153">
        <f t="shared" si="0"/>
        <v>2021</v>
      </c>
    </row>
    <row r="7" spans="1:18" s="2" customFormat="1"/>
    <row r="8" spans="1:18">
      <c r="B8" s="6" t="s">
        <v>1176</v>
      </c>
      <c r="C8" s="111" t="s">
        <v>274</v>
      </c>
      <c r="D8" s="882">
        <v>71.5</v>
      </c>
      <c r="E8" s="883">
        <v>58.35</v>
      </c>
      <c r="F8" s="883">
        <v>80</v>
      </c>
      <c r="G8" s="883">
        <v>90.3</v>
      </c>
      <c r="H8" s="883">
        <v>91.399000000000001</v>
      </c>
      <c r="I8" s="883">
        <v>93.45</v>
      </c>
      <c r="J8" s="883">
        <v>97.02</v>
      </c>
      <c r="K8" s="884"/>
    </row>
    <row r="9" spans="1:18">
      <c r="B9" s="7" t="s">
        <v>1177</v>
      </c>
      <c r="C9" s="6"/>
      <c r="D9" s="986"/>
      <c r="E9" s="986"/>
      <c r="F9" s="986"/>
      <c r="G9" s="986"/>
      <c r="H9" s="986"/>
      <c r="I9" s="986"/>
      <c r="J9" s="986" t="s">
        <v>180</v>
      </c>
      <c r="K9" s="986"/>
    </row>
    <row r="10" spans="1:18">
      <c r="B10" s="662" t="s">
        <v>1114</v>
      </c>
      <c r="C10" s="111" t="s">
        <v>274</v>
      </c>
      <c r="D10" s="841"/>
      <c r="E10" s="842"/>
      <c r="F10" s="842"/>
      <c r="G10" s="842"/>
      <c r="H10" s="842"/>
      <c r="I10" s="842"/>
      <c r="J10" s="842"/>
      <c r="K10" s="852"/>
    </row>
    <row r="11" spans="1:18">
      <c r="B11" s="662" t="s">
        <v>1114</v>
      </c>
      <c r="C11" s="111" t="s">
        <v>274</v>
      </c>
      <c r="D11" s="843"/>
      <c r="E11" s="844"/>
      <c r="F11" s="844"/>
      <c r="G11" s="844"/>
      <c r="H11" s="844"/>
      <c r="I11" s="844"/>
      <c r="J11" s="844"/>
      <c r="K11" s="853"/>
    </row>
    <row r="12" spans="1:18">
      <c r="B12" s="662" t="s">
        <v>1178</v>
      </c>
      <c r="C12" s="111" t="s">
        <v>274</v>
      </c>
      <c r="D12" s="854"/>
      <c r="E12" s="855"/>
      <c r="F12" s="855"/>
      <c r="G12" s="855"/>
      <c r="H12" s="855"/>
      <c r="I12" s="855"/>
      <c r="J12" s="855"/>
      <c r="K12" s="856"/>
      <c r="Q12" s="173"/>
    </row>
    <row r="13" spans="1:18">
      <c r="B13" s="6" t="s">
        <v>1179</v>
      </c>
      <c r="C13" s="111" t="s">
        <v>274</v>
      </c>
      <c r="D13" s="974">
        <f>D8-SUM(D10:D12)</f>
        <v>71.5</v>
      </c>
      <c r="E13" s="975">
        <f t="shared" ref="E13:K13" si="1">E8-SUM(E10:E12)</f>
        <v>58.35</v>
      </c>
      <c r="F13" s="975">
        <f t="shared" si="1"/>
        <v>80</v>
      </c>
      <c r="G13" s="975">
        <f t="shared" si="1"/>
        <v>90.3</v>
      </c>
      <c r="H13" s="975">
        <f t="shared" si="1"/>
        <v>91.399000000000001</v>
      </c>
      <c r="I13" s="975">
        <f t="shared" si="1"/>
        <v>93.45</v>
      </c>
      <c r="J13" s="975">
        <f t="shared" si="1"/>
        <v>97.02</v>
      </c>
      <c r="K13" s="976">
        <f t="shared" si="1"/>
        <v>0</v>
      </c>
      <c r="R13" s="172"/>
    </row>
    <row r="14" spans="1:18">
      <c r="C14" s="6"/>
      <c r="Q14" s="173"/>
    </row>
    <row r="15" spans="1:18">
      <c r="B15" s="6" t="s">
        <v>1180</v>
      </c>
      <c r="C15" s="111" t="s">
        <v>274</v>
      </c>
      <c r="D15" s="841"/>
      <c r="E15" s="842"/>
      <c r="F15" s="842"/>
      <c r="G15" s="842"/>
      <c r="H15" s="842"/>
      <c r="I15" s="842"/>
      <c r="J15" s="842"/>
      <c r="K15" s="852"/>
    </row>
  </sheetData>
  <conditionalFormatting sqref="D6:K6">
    <cfRule type="expression" dxfId="5" priority="10">
      <formula>AND(D$5="Actuals",E$5="N/A")</formula>
    </cfRule>
  </conditionalFormatting>
  <conditionalFormatting sqref="D5:K5">
    <cfRule type="expression" dxfId="4" priority="3">
      <formula>AND(D$5="Actuals",E$5="N/A")</formula>
    </cfRule>
  </conditionalFormatting>
  <conditionalFormatting sqref="D8:K8 D5:K6 D10:K13">
    <cfRule type="expression" dxfId="3" priority="2">
      <formula>D$5="N/A"</formula>
    </cfRule>
  </conditionalFormatting>
  <conditionalFormatting sqref="D15:K15">
    <cfRule type="expression" dxfId="2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customProperties>
    <customPr name="_pios_id" r:id="rId2"/>
    <customPr name="EpmWorksheetKeyString_GUID" r:id="rId3"/>
  </customProperties>
  <drawing r:id="rId4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19" activePane="bottomLeft" state="frozen"/>
      <selection pane="bottomLeft" activeCell="J21" sqref="J21"/>
      <selection activeCell="B75" sqref="A1:XFD1048576"/>
    </sheetView>
  </sheetViews>
  <sheetFormatPr defaultRowHeight="12.6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18" customFormat="1" ht="21">
      <c r="A1" s="1412" t="s">
        <v>1181</v>
      </c>
      <c r="B1" s="1349"/>
      <c r="C1" s="212"/>
      <c r="D1" s="212"/>
      <c r="E1" s="212"/>
      <c r="F1" s="212"/>
      <c r="G1" s="212"/>
      <c r="H1" s="212"/>
      <c r="I1" s="213"/>
      <c r="J1" s="213"/>
      <c r="K1" s="214"/>
      <c r="L1" s="1431"/>
      <c r="M1" s="20"/>
      <c r="N1" s="20"/>
      <c r="O1" s="19" t="s">
        <v>180</v>
      </c>
      <c r="P1" s="20"/>
      <c r="Q1" s="20"/>
      <c r="R1" s="20"/>
      <c r="S1" s="20"/>
    </row>
    <row r="2" spans="1:19" s="18" customFormat="1" ht="21">
      <c r="A2" s="1342" t="str">
        <f>'RFPR cover'!C5</f>
        <v>NGN</v>
      </c>
      <c r="B2" s="1337"/>
      <c r="C2" s="16"/>
      <c r="D2" s="16"/>
      <c r="E2" s="16"/>
      <c r="F2" s="16"/>
      <c r="G2" s="16"/>
      <c r="H2" s="16"/>
      <c r="I2" s="15"/>
      <c r="J2" s="15"/>
      <c r="K2" s="15"/>
      <c r="L2" s="92"/>
      <c r="M2" s="20"/>
      <c r="N2" s="20"/>
      <c r="O2" s="19" t="s">
        <v>180</v>
      </c>
      <c r="P2" s="20"/>
      <c r="Q2" s="20"/>
      <c r="R2" s="20"/>
      <c r="S2" s="20"/>
    </row>
    <row r="3" spans="1:19" s="18" customFormat="1" ht="21">
      <c r="A3" s="1345">
        <f>'RFPR cover'!C7</f>
        <v>2020</v>
      </c>
      <c r="B3" s="1352"/>
      <c r="C3" s="215"/>
      <c r="D3" s="215"/>
      <c r="E3" s="215"/>
      <c r="F3" s="215"/>
      <c r="G3" s="215"/>
      <c r="H3" s="215"/>
      <c r="I3" s="211"/>
      <c r="J3" s="211"/>
      <c r="K3" s="211"/>
      <c r="L3" s="216"/>
      <c r="M3" s="20"/>
      <c r="N3" s="20"/>
      <c r="O3" s="19" t="s">
        <v>180</v>
      </c>
      <c r="P3" s="20"/>
      <c r="Q3" s="20"/>
      <c r="R3" s="20"/>
      <c r="S3" s="20"/>
    </row>
    <row r="4" spans="1:19" s="2" customFormat="1" ht="12.75" customHeight="1">
      <c r="M4" s="20"/>
      <c r="N4" s="20"/>
      <c r="O4" s="19" t="s">
        <v>180</v>
      </c>
      <c r="P4" s="20"/>
      <c r="Q4" s="20"/>
      <c r="R4" s="20"/>
      <c r="S4" s="20"/>
    </row>
    <row r="5" spans="1:19" s="2" customFormat="1" ht="12.75" customHeight="1">
      <c r="B5" s="3"/>
      <c r="C5" s="3"/>
      <c r="D5" s="458" t="str">
        <f>IF(D6&lt;='RFPR cover'!$C$7,"Actuals","Forecast")</f>
        <v>Actuals</v>
      </c>
      <c r="E5" s="459" t="str">
        <f>IF(E6&lt;='RFPR cover'!$C$7,"Actuals","Forecast")</f>
        <v>Actuals</v>
      </c>
      <c r="F5" s="459" t="str">
        <f>IF(F6&lt;='RFPR cover'!$C$7,"Actuals","Forecast")</f>
        <v>Actuals</v>
      </c>
      <c r="G5" s="459" t="str">
        <f>IF(G6&lt;='RFPR cover'!$C$7,"Actuals","Forecast")</f>
        <v>Actuals</v>
      </c>
      <c r="H5" s="459" t="str">
        <f>IF(H6&lt;='RFPR cover'!$C$7,"Actuals","Forecast")</f>
        <v>Actuals</v>
      </c>
      <c r="I5" s="459" t="str">
        <f>IF(I6&lt;='RFPR cover'!$C$7,"Actuals","Forecast")</f>
        <v>Actuals</v>
      </c>
      <c r="J5" s="459" t="str">
        <f>IF(J6&lt;='RFPR cover'!$C$7,"Actuals","Forecast")</f>
        <v>Actuals</v>
      </c>
      <c r="K5" s="460" t="str">
        <f>IF(K6&lt;='RFPR cover'!$C$7,"Actuals","Forecast")</f>
        <v>Forecast</v>
      </c>
      <c r="M5" s="20"/>
      <c r="N5" s="20"/>
      <c r="O5" s="19" t="s">
        <v>180</v>
      </c>
      <c r="P5" s="20"/>
      <c r="Q5" s="20"/>
      <c r="R5" s="20"/>
      <c r="S5" s="20"/>
    </row>
    <row r="6" spans="1:19" s="2" customFormat="1">
      <c r="C6" s="6"/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153">
        <f t="shared" si="0"/>
        <v>2021</v>
      </c>
    </row>
    <row r="7" spans="1:19">
      <c r="D7" s="996"/>
      <c r="E7" s="996"/>
      <c r="F7" s="996"/>
      <c r="G7" s="996"/>
      <c r="H7" s="996"/>
      <c r="I7" s="996"/>
      <c r="J7" s="996"/>
      <c r="K7" s="996"/>
    </row>
    <row r="8" spans="1:19">
      <c r="B8" s="34" t="s">
        <v>1182</v>
      </c>
      <c r="C8" s="167" t="str">
        <f>'RFPR cover'!$C$14</f>
        <v>£m 09/10</v>
      </c>
      <c r="D8" s="993">
        <v>9.979480551926391E-2</v>
      </c>
      <c r="E8" s="993">
        <v>4.6368067204755531E-2</v>
      </c>
      <c r="F8" s="993">
        <v>0.13292949163855022</v>
      </c>
      <c r="G8" s="993">
        <v>0.12980049355896028</v>
      </c>
      <c r="H8" s="993">
        <v>0.18410281153871513</v>
      </c>
      <c r="I8" s="993">
        <v>0.49840677017924495</v>
      </c>
      <c r="J8" s="993">
        <f>(J16+J21)/Data!I34</f>
        <v>0.15544622494622182</v>
      </c>
      <c r="K8" s="993">
        <f>(K16+K21)/Data!J34</f>
        <v>0.15284781213984447</v>
      </c>
    </row>
    <row r="9" spans="1:19">
      <c r="D9" s="996"/>
      <c r="E9" s="996"/>
      <c r="F9" s="996"/>
      <c r="G9" s="996"/>
      <c r="H9" s="996"/>
      <c r="I9" s="996"/>
      <c r="J9" s="996"/>
      <c r="K9" s="996"/>
    </row>
    <row r="10" spans="1:19">
      <c r="B10" s="6" t="s">
        <v>1183</v>
      </c>
      <c r="D10" s="996"/>
      <c r="E10" s="996"/>
      <c r="F10" s="996"/>
      <c r="G10" s="996"/>
      <c r="H10" s="996"/>
      <c r="I10" s="996"/>
      <c r="J10" s="996"/>
      <c r="K10" s="996"/>
    </row>
    <row r="11" spans="1:19">
      <c r="B11" s="30" t="s">
        <v>1184</v>
      </c>
      <c r="C11" s="111" t="s">
        <v>274</v>
      </c>
      <c r="D11" s="882"/>
      <c r="E11" s="883"/>
      <c r="F11" s="883"/>
      <c r="G11" s="883"/>
      <c r="H11" s="883"/>
      <c r="I11" s="883"/>
      <c r="J11" s="883"/>
      <c r="K11" s="884"/>
    </row>
    <row r="12" spans="1:19">
      <c r="B12" s="30" t="s">
        <v>1184</v>
      </c>
      <c r="C12" s="111" t="s">
        <v>274</v>
      </c>
      <c r="D12" s="882"/>
      <c r="E12" s="883"/>
      <c r="F12" s="883"/>
      <c r="G12" s="883"/>
      <c r="H12" s="883"/>
      <c r="I12" s="883"/>
      <c r="J12" s="883"/>
      <c r="K12" s="884"/>
    </row>
    <row r="13" spans="1:19">
      <c r="B13" s="30" t="s">
        <v>1178</v>
      </c>
      <c r="C13" s="111" t="s">
        <v>274</v>
      </c>
      <c r="D13" s="882"/>
      <c r="E13" s="883"/>
      <c r="F13" s="883"/>
      <c r="G13" s="883"/>
      <c r="H13" s="883"/>
      <c r="I13" s="883"/>
      <c r="J13" s="883"/>
      <c r="K13" s="884"/>
    </row>
    <row r="14" spans="1:19">
      <c r="B14" s="6" t="s">
        <v>1185</v>
      </c>
      <c r="C14" s="111" t="s">
        <v>274</v>
      </c>
      <c r="D14" s="993">
        <v>0</v>
      </c>
      <c r="E14" s="994">
        <v>0</v>
      </c>
      <c r="F14" s="994">
        <v>0</v>
      </c>
      <c r="G14" s="994">
        <v>0</v>
      </c>
      <c r="H14" s="994">
        <v>0</v>
      </c>
      <c r="I14" s="994">
        <v>0</v>
      </c>
      <c r="J14" s="994">
        <f t="shared" ref="J14:K14" si="1">SUM(J11:J13)</f>
        <v>0</v>
      </c>
      <c r="K14" s="995">
        <f t="shared" si="1"/>
        <v>0</v>
      </c>
    </row>
    <row r="15" spans="1:19">
      <c r="B15" s="21" t="s">
        <v>1186</v>
      </c>
      <c r="C15" s="111" t="s">
        <v>274</v>
      </c>
      <c r="D15" s="882"/>
      <c r="E15" s="883"/>
      <c r="F15" s="883"/>
      <c r="G15" s="883"/>
      <c r="H15" s="883"/>
      <c r="I15" s="883"/>
      <c r="J15" s="883"/>
      <c r="K15" s="884"/>
    </row>
    <row r="16" spans="1:19">
      <c r="B16" s="34" t="s">
        <v>1187</v>
      </c>
      <c r="C16" s="111" t="s">
        <v>274</v>
      </c>
      <c r="D16" s="993">
        <v>0</v>
      </c>
      <c r="E16" s="993">
        <v>0</v>
      </c>
      <c r="F16" s="993">
        <v>0</v>
      </c>
      <c r="G16" s="993">
        <v>0</v>
      </c>
      <c r="H16" s="993">
        <v>0</v>
      </c>
      <c r="I16" s="993">
        <v>0</v>
      </c>
      <c r="J16" s="993">
        <f t="shared" ref="J16:K16" si="2">J14-J15</f>
        <v>0</v>
      </c>
      <c r="K16" s="993">
        <f t="shared" si="2"/>
        <v>0</v>
      </c>
    </row>
    <row r="18" spans="2:11">
      <c r="B18" s="6" t="s">
        <v>1188</v>
      </c>
      <c r="D18" s="996"/>
      <c r="E18" s="996"/>
      <c r="F18" s="996"/>
      <c r="G18" s="996"/>
      <c r="H18" s="996"/>
      <c r="I18" s="996"/>
      <c r="J18" s="996"/>
      <c r="K18" s="996"/>
    </row>
    <row r="19" spans="2:11">
      <c r="B19" s="1203" t="s">
        <v>1189</v>
      </c>
      <c r="C19" s="111" t="s">
        <v>274</v>
      </c>
      <c r="D19" s="882">
        <v>0.15120715400000001</v>
      </c>
      <c r="E19" s="883">
        <v>6.9819528749999998E-2</v>
      </c>
      <c r="F19" s="883">
        <v>0.19978899</v>
      </c>
      <c r="G19" s="883">
        <v>0.19926641</v>
      </c>
      <c r="H19" s="883">
        <v>0.28958613</v>
      </c>
      <c r="I19" s="883">
        <v>0.80792907999999997</v>
      </c>
      <c r="J19" s="883">
        <f>('[6]8.3 Guaranteed Standards '!$J$260+'[6]8.3 Guaranteed Standards '!$K$260+'[6]8.3 Guaranteed Standards '!$L$260)/1000000</f>
        <v>0.25850474000000001</v>
      </c>
      <c r="K19" s="884">
        <f>J19</f>
        <v>0.25850474000000001</v>
      </c>
    </row>
    <row r="20" spans="2:11">
      <c r="B20" s="21" t="s">
        <v>1186</v>
      </c>
      <c r="C20" s="111" t="s">
        <v>274</v>
      </c>
      <c r="D20" s="882">
        <v>3.4777645420000003E-2</v>
      </c>
      <c r="E20" s="883">
        <v>1.46621010375E-2</v>
      </c>
      <c r="F20" s="883">
        <v>3.9957798000000003E-2</v>
      </c>
      <c r="G20" s="883">
        <v>3.9853282000000004E-2</v>
      </c>
      <c r="H20" s="883">
        <v>5.5021364699999999E-2</v>
      </c>
      <c r="I20" s="883">
        <v>0.15350652519999999</v>
      </c>
      <c r="J20" s="883">
        <f>'R4 - Totex'!J78*J19</f>
        <v>4.9115900600000005E-2</v>
      </c>
      <c r="K20" s="884">
        <f>J20</f>
        <v>4.9115900600000005E-2</v>
      </c>
    </row>
    <row r="21" spans="2:11">
      <c r="B21" s="34" t="s">
        <v>1190</v>
      </c>
      <c r="C21" s="111" t="s">
        <v>274</v>
      </c>
      <c r="D21" s="993">
        <v>0.11642950858000001</v>
      </c>
      <c r="E21" s="993">
        <v>5.5157427712499998E-2</v>
      </c>
      <c r="F21" s="993">
        <v>0.15983119200000001</v>
      </c>
      <c r="G21" s="993">
        <v>0.15941312800000002</v>
      </c>
      <c r="H21" s="993">
        <v>0.23456476530000001</v>
      </c>
      <c r="I21" s="993">
        <v>0.6544225548</v>
      </c>
      <c r="J21" s="993">
        <f t="shared" ref="J21:K21" si="3">J19-J20</f>
        <v>0.2093888394</v>
      </c>
      <c r="K21" s="993">
        <f t="shared" si="3"/>
        <v>0.2093888394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25" activePane="bottomLeft" state="frozen"/>
      <selection pane="bottomLeft" activeCell="F40" sqref="F40"/>
      <selection activeCell="B75" sqref="A1:XFD1048576"/>
    </sheetView>
  </sheetViews>
  <sheetFormatPr defaultRowHeight="12.6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1">
      <c r="A1" s="1412" t="s">
        <v>20</v>
      </c>
      <c r="B1" s="1413"/>
      <c r="C1" s="1413"/>
      <c r="D1" s="1413"/>
      <c r="E1" s="1413"/>
      <c r="F1" s="1413"/>
      <c r="G1" s="1413"/>
      <c r="H1" s="1413"/>
      <c r="I1" s="1413"/>
      <c r="J1" s="1413"/>
      <c r="K1" s="1413"/>
      <c r="L1" s="1413"/>
      <c r="M1" s="1413"/>
      <c r="N1" s="1414"/>
    </row>
    <row r="2" spans="1:14" ht="21">
      <c r="A2" s="1342" t="str">
        <f>'RFPR cover'!C5</f>
        <v>NGN</v>
      </c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4"/>
    </row>
    <row r="3" spans="1:14" ht="21">
      <c r="A3" s="1345">
        <f>'RFPR cover'!C7</f>
        <v>2020</v>
      </c>
      <c r="B3" s="1346"/>
      <c r="C3" s="1346"/>
      <c r="D3" s="1346"/>
      <c r="E3" s="1346"/>
      <c r="F3" s="1346"/>
      <c r="G3" s="1346"/>
      <c r="H3" s="1346"/>
      <c r="I3" s="1346"/>
      <c r="J3" s="1346"/>
      <c r="K3" s="1346"/>
      <c r="L3" s="1346"/>
      <c r="M3" s="1346"/>
      <c r="N3" s="1347"/>
    </row>
    <row r="6" spans="1:14">
      <c r="A6" s="17"/>
      <c r="B6" s="1415">
        <v>2018</v>
      </c>
      <c r="C6" s="1416" t="s">
        <v>21</v>
      </c>
      <c r="D6" s="9"/>
      <c r="E6" s="9"/>
      <c r="F6" s="1200"/>
      <c r="G6" s="9"/>
    </row>
    <row r="7" spans="1:14">
      <c r="A7" s="17"/>
      <c r="B7" s="1415">
        <v>2019</v>
      </c>
      <c r="C7" s="1416" t="s">
        <v>22</v>
      </c>
      <c r="D7" s="9"/>
      <c r="E7" s="9"/>
      <c r="F7" s="9"/>
      <c r="G7" s="9"/>
    </row>
    <row r="8" spans="1:14" ht="13.15">
      <c r="A8" s="17"/>
      <c r="B8" s="1415">
        <v>2020</v>
      </c>
      <c r="C8" s="1416" t="s">
        <v>23</v>
      </c>
      <c r="D8" s="10"/>
      <c r="E8" s="10"/>
      <c r="F8" s="10"/>
      <c r="G8" s="10"/>
    </row>
    <row r="9" spans="1:14">
      <c r="A9" s="17"/>
      <c r="B9" s="1415">
        <v>2021</v>
      </c>
      <c r="C9" s="1416" t="s">
        <v>24</v>
      </c>
      <c r="D9" s="9"/>
      <c r="E9" s="9"/>
      <c r="F9" s="9"/>
      <c r="G9" s="9"/>
    </row>
    <row r="10" spans="1:14">
      <c r="A10" s="17"/>
      <c r="B10" s="1415">
        <v>2022</v>
      </c>
      <c r="C10" s="1416" t="s">
        <v>25</v>
      </c>
      <c r="D10" s="9"/>
      <c r="E10" s="9"/>
      <c r="F10" s="9"/>
    </row>
    <row r="11" spans="1:14" ht="13.15">
      <c r="A11" s="17"/>
      <c r="B11" s="1415">
        <v>2023</v>
      </c>
      <c r="C11" s="1416" t="s">
        <v>26</v>
      </c>
      <c r="D11" s="10"/>
      <c r="E11" s="10"/>
      <c r="F11" s="10"/>
    </row>
    <row r="12" spans="1:14">
      <c r="A12" s="17"/>
      <c r="B12" s="9"/>
      <c r="C12" s="9"/>
      <c r="D12" s="9"/>
      <c r="E12" s="9"/>
      <c r="F12" s="9"/>
    </row>
    <row r="13" spans="1:14" ht="75" customHeight="1">
      <c r="A13" s="17"/>
      <c r="B13" s="1417" t="s">
        <v>27</v>
      </c>
      <c r="C13" s="800" t="s">
        <v>28</v>
      </c>
      <c r="D13" s="800" t="s">
        <v>29</v>
      </c>
      <c r="E13" s="800" t="s">
        <v>30</v>
      </c>
      <c r="F13" s="800" t="s">
        <v>31</v>
      </c>
      <c r="G13" s="801" t="s">
        <v>32</v>
      </c>
    </row>
    <row r="14" spans="1:14">
      <c r="A14" s="17"/>
      <c r="B14" s="120" t="s">
        <v>33</v>
      </c>
      <c r="C14" s="127">
        <v>2010</v>
      </c>
      <c r="D14" s="121" t="str">
        <f>IF(VALUE(C14)&lt;='RFPR cover'!$C$7,"Actual","Forecast")</f>
        <v>Actual</v>
      </c>
      <c r="E14" s="367">
        <v>215.767</v>
      </c>
      <c r="F14" s="747">
        <v>221.75</v>
      </c>
      <c r="G14" s="122">
        <v>0.28000000000000003</v>
      </c>
      <c r="H14" s="1201"/>
      <c r="J14" s="1202"/>
    </row>
    <row r="15" spans="1:14">
      <c r="A15" s="17"/>
      <c r="B15" s="123" t="s">
        <v>34</v>
      </c>
      <c r="C15" s="128">
        <v>2011</v>
      </c>
      <c r="D15" s="124" t="str">
        <f>IF(VALUE(C15)&lt;='RFPR cover'!$C$7,"Actual","Forecast")</f>
        <v>Actual</v>
      </c>
      <c r="E15" s="368">
        <v>226.47499999999999</v>
      </c>
      <c r="F15" s="748">
        <v>233.45</v>
      </c>
      <c r="G15" s="125">
        <v>0.28000000000000003</v>
      </c>
      <c r="H15" s="1201"/>
      <c r="J15" s="1202"/>
    </row>
    <row r="16" spans="1:14" ht="14.25" customHeight="1">
      <c r="A16" s="17"/>
      <c r="B16" s="123" t="s">
        <v>35</v>
      </c>
      <c r="C16" s="128">
        <v>2012</v>
      </c>
      <c r="D16" s="124" t="str">
        <f>IF(VALUE(C16)&lt;='RFPR cover'!$C$7,"Actual","Forecast")</f>
        <v>Actual</v>
      </c>
      <c r="E16" s="368">
        <v>237.34200000000001</v>
      </c>
      <c r="F16" s="748">
        <v>241.65</v>
      </c>
      <c r="G16" s="125">
        <v>0.26</v>
      </c>
      <c r="H16" s="1201"/>
      <c r="J16" s="1202"/>
    </row>
    <row r="17" spans="2:10">
      <c r="B17" s="123" t="s">
        <v>36</v>
      </c>
      <c r="C17" s="128">
        <v>2013</v>
      </c>
      <c r="D17" s="124" t="str">
        <f>IF(VALUE(C17)&lt;='RFPR cover'!$C$7,"Actual","Forecast")</f>
        <v>Actual</v>
      </c>
      <c r="E17" s="368">
        <v>244.67500000000001</v>
      </c>
      <c r="F17" s="748">
        <v>249.1</v>
      </c>
      <c r="G17" s="125">
        <v>0.24</v>
      </c>
      <c r="H17" s="1201"/>
      <c r="J17" s="1202"/>
    </row>
    <row r="18" spans="2:10">
      <c r="B18" s="123" t="s">
        <v>37</v>
      </c>
      <c r="C18" s="128">
        <v>2014</v>
      </c>
      <c r="D18" s="124" t="str">
        <f>IF(VALUE(C18)&lt;='RFPR cover'!$C$7,"Actual","Forecast")</f>
        <v>Actual</v>
      </c>
      <c r="E18" s="368">
        <v>251.733</v>
      </c>
      <c r="F18" s="748">
        <v>255.25</v>
      </c>
      <c r="G18" s="125">
        <v>0.23</v>
      </c>
      <c r="H18" s="1201"/>
      <c r="I18" s="767"/>
      <c r="J18" s="1202"/>
    </row>
    <row r="19" spans="2:10">
      <c r="B19" s="123" t="s">
        <v>38</v>
      </c>
      <c r="C19" s="128">
        <v>2015</v>
      </c>
      <c r="D19" s="124" t="str">
        <f>IF(VALUE(C19)&lt;='RFPR cover'!$C$7,"Actual","Forecast")</f>
        <v>Actual</v>
      </c>
      <c r="E19" s="368">
        <v>256.66699999999997</v>
      </c>
      <c r="F19" s="748">
        <v>257.55</v>
      </c>
      <c r="G19" s="125">
        <v>0.21</v>
      </c>
      <c r="H19" s="1201"/>
      <c r="I19" s="767"/>
      <c r="J19" s="1202"/>
    </row>
    <row r="20" spans="2:10">
      <c r="B20" s="123" t="s">
        <v>39</v>
      </c>
      <c r="C20" s="128">
        <v>2016</v>
      </c>
      <c r="D20" s="124" t="str">
        <f>IF(VALUE(C20)&lt;='RFPR cover'!$C$7,"Actual","Forecast")</f>
        <v>Actual</v>
      </c>
      <c r="E20" s="368">
        <v>259.43299999999999</v>
      </c>
      <c r="F20" s="748">
        <v>261.25</v>
      </c>
      <c r="G20" s="125">
        <v>0.2</v>
      </c>
      <c r="H20" s="1201"/>
      <c r="I20" s="767"/>
      <c r="J20" s="1202"/>
    </row>
    <row r="21" spans="2:10">
      <c r="B21" s="123" t="s">
        <v>40</v>
      </c>
      <c r="C21" s="128">
        <v>2017</v>
      </c>
      <c r="D21" s="124" t="str">
        <f>IF(VALUE(C21)&lt;='RFPR cover'!$C$7,"Actual","Forecast")</f>
        <v>Actual</v>
      </c>
      <c r="E21" s="368">
        <v>264.99200000000002</v>
      </c>
      <c r="F21" s="748">
        <v>269.95000000000005</v>
      </c>
      <c r="G21" s="125">
        <v>0.2</v>
      </c>
      <c r="H21" s="1201"/>
      <c r="I21" s="767"/>
      <c r="J21" s="1202"/>
    </row>
    <row r="22" spans="2:10">
      <c r="B22" s="123" t="s">
        <v>21</v>
      </c>
      <c r="C22" s="128">
        <v>2018</v>
      </c>
      <c r="D22" s="124" t="str">
        <f>IF(VALUE(C22)&lt;='RFPR cover'!$C$7,"Actual","Forecast")</f>
        <v>Actual</v>
      </c>
      <c r="E22" s="368">
        <v>274.90800000000002</v>
      </c>
      <c r="F22" s="748">
        <v>279</v>
      </c>
      <c r="G22" s="125">
        <v>0.19</v>
      </c>
      <c r="H22" s="1201"/>
      <c r="I22" s="767"/>
      <c r="J22" s="1202"/>
    </row>
    <row r="23" spans="2:10">
      <c r="B23" s="750" t="s">
        <v>22</v>
      </c>
      <c r="C23" s="751">
        <v>2019</v>
      </c>
      <c r="D23" s="124" t="str">
        <f>IF(VALUE(C23)&lt;='RFPR cover'!$C$7,"Actual","Forecast")</f>
        <v>Actual</v>
      </c>
      <c r="E23" s="368">
        <v>283.30799999999999</v>
      </c>
      <c r="F23" s="748">
        <v>286.64999999999998</v>
      </c>
      <c r="G23" s="125">
        <v>0.19</v>
      </c>
      <c r="H23" s="1201"/>
      <c r="J23" s="1202"/>
    </row>
    <row r="24" spans="2:10">
      <c r="B24" s="750" t="s">
        <v>23</v>
      </c>
      <c r="C24" s="751">
        <v>2020</v>
      </c>
      <c r="D24" s="124" t="str">
        <f>IF(VALUE(C24)&lt;='RFPR cover'!$C$7,"Actual","Forecast")</f>
        <v>Actual</v>
      </c>
      <c r="E24" s="368">
        <v>290.642</v>
      </c>
      <c r="F24" s="748">
        <v>292.60000000000002</v>
      </c>
      <c r="G24" s="125">
        <v>0.19</v>
      </c>
      <c r="H24" s="1201"/>
      <c r="J24" s="1202"/>
    </row>
    <row r="25" spans="2:10">
      <c r="B25" s="750" t="s">
        <v>24</v>
      </c>
      <c r="C25" s="751">
        <v>2021</v>
      </c>
      <c r="D25" s="124" t="str">
        <f>IF(VALUE(C25)&lt;='RFPR cover'!$C$7,"Actual","Forecast")</f>
        <v>Forecast</v>
      </c>
      <c r="E25" s="749">
        <f t="shared" ref="E25:F27" si="0">E24*(1+INDEX($D$43:$J$43,0,MATCH($C25,$D$42:$J$42,0)))</f>
        <v>295.58291399999996</v>
      </c>
      <c r="F25" s="749">
        <f t="shared" si="0"/>
        <v>297.57420000000002</v>
      </c>
      <c r="G25" s="125">
        <v>0.19</v>
      </c>
      <c r="H25" s="1201"/>
      <c r="J25" s="1202"/>
    </row>
    <row r="26" spans="2:10">
      <c r="B26" s="750" t="s">
        <v>25</v>
      </c>
      <c r="C26" s="751">
        <v>2022</v>
      </c>
      <c r="D26" s="124" t="str">
        <f>IF(VALUE(C26)&lt;='RFPR cover'!$C$7,"Actual","Forecast")</f>
        <v>Forecast</v>
      </c>
      <c r="E26" s="749">
        <f t="shared" si="0"/>
        <v>301.86405092249998</v>
      </c>
      <c r="F26" s="749">
        <f t="shared" si="0"/>
        <v>303.89765175000002</v>
      </c>
      <c r="G26" s="125">
        <v>0.19</v>
      </c>
      <c r="H26" s="1201"/>
      <c r="J26" s="1202"/>
    </row>
    <row r="27" spans="2:10">
      <c r="B27" s="750" t="s">
        <v>26</v>
      </c>
      <c r="C27" s="751">
        <v>2023</v>
      </c>
      <c r="D27" s="124" t="str">
        <f>IF(VALUE(C27)&lt;='RFPR cover'!$C$7,"Actual","Forecast")</f>
        <v>Forecast</v>
      </c>
      <c r="E27" s="749">
        <f t="shared" si="0"/>
        <v>309.63705023375434</v>
      </c>
      <c r="F27" s="749">
        <f t="shared" si="0"/>
        <v>311.72301628256253</v>
      </c>
      <c r="G27" s="125">
        <v>0.19</v>
      </c>
      <c r="H27" s="1201"/>
      <c r="J27" s="1202"/>
    </row>
    <row r="28" spans="2:10">
      <c r="B28" s="750" t="s">
        <v>41</v>
      </c>
      <c r="C28" s="751">
        <v>2024</v>
      </c>
      <c r="D28" s="124" t="str">
        <f>IF(VALUE(C28)&lt;='RFPR cover'!$C$7,"Actual","Forecast")</f>
        <v>Forecast</v>
      </c>
      <c r="E28" s="370"/>
      <c r="F28" s="370"/>
      <c r="G28" s="125">
        <v>0.19</v>
      </c>
    </row>
    <row r="29" spans="2:10">
      <c r="B29" s="750" t="s">
        <v>42</v>
      </c>
      <c r="C29" s="751">
        <v>2025</v>
      </c>
      <c r="D29" s="124" t="str">
        <f>IF(VALUE(C29)&lt;='RFPR cover'!$C$7,"Actual","Forecast")</f>
        <v>Forecast</v>
      </c>
      <c r="E29" s="370"/>
      <c r="F29" s="370"/>
      <c r="G29" s="125">
        <v>0.19</v>
      </c>
    </row>
    <row r="30" spans="2:10">
      <c r="B30" s="752" t="s">
        <v>43</v>
      </c>
      <c r="C30" s="753">
        <v>2026</v>
      </c>
      <c r="D30" s="126" t="str">
        <f>IF(VALUE(C30)&lt;='RFPR cover'!$C$7,"Actual","Forecast")</f>
        <v>Forecast</v>
      </c>
      <c r="E30" s="369"/>
      <c r="F30" s="369"/>
      <c r="G30" s="125">
        <v>0.19</v>
      </c>
    </row>
    <row r="31" spans="2:10">
      <c r="B31" s="61"/>
      <c r="C31" s="49"/>
      <c r="D31" s="49"/>
      <c r="E31" s="49"/>
      <c r="F31" s="49"/>
    </row>
    <row r="32" spans="2:10">
      <c r="B32" s="61"/>
      <c r="C32" s="1418" t="str">
        <f>IF(C33&lt;='RFPR cover'!$C$7,"Actuals","Forecast")</f>
        <v>Actuals</v>
      </c>
      <c r="D32" s="1419" t="str">
        <f>IF(D33&lt;='RFPR cover'!$C$7,"Actuals","Forecast")</f>
        <v>Actuals</v>
      </c>
      <c r="E32" s="1419" t="str">
        <f>IF(E33&lt;='RFPR cover'!$C$7,"Actuals","Forecast")</f>
        <v>Actuals</v>
      </c>
      <c r="F32" s="1419" t="str">
        <f>IF(F33&lt;='RFPR cover'!$C$7,"Actuals","Forecast")</f>
        <v>Actuals</v>
      </c>
      <c r="G32" s="1419" t="str">
        <f>IF(G33&lt;='RFPR cover'!$C$7,"Actuals","Forecast")</f>
        <v>Actuals</v>
      </c>
      <c r="H32" s="1419" t="str">
        <f>IF(H33&lt;='RFPR cover'!$C$7,"Actuals","Forecast")</f>
        <v>Actuals</v>
      </c>
      <c r="I32" s="1419" t="str">
        <f>IF(I33&lt;='RFPR cover'!$C$7,"Actuals","Forecast")</f>
        <v>Actuals</v>
      </c>
      <c r="J32" s="1420" t="str">
        <f>IF(J33&lt;='RFPR cover'!$C$7,"Actuals","Forecast")</f>
        <v>Forecast</v>
      </c>
    </row>
    <row r="33" spans="2:13" ht="15.75" customHeight="1">
      <c r="B33" s="242"/>
      <c r="C33" s="62">
        <f>'RFPR cover'!$C$13</f>
        <v>2014</v>
      </c>
      <c r="D33" s="63">
        <f t="shared" ref="D33:J33" si="1">C33+1</f>
        <v>2015</v>
      </c>
      <c r="E33" s="63">
        <f t="shared" si="1"/>
        <v>2016</v>
      </c>
      <c r="F33" s="63">
        <f t="shared" si="1"/>
        <v>2017</v>
      </c>
      <c r="G33" s="63">
        <f t="shared" si="1"/>
        <v>2018</v>
      </c>
      <c r="H33" s="63">
        <f t="shared" si="1"/>
        <v>2019</v>
      </c>
      <c r="I33" s="63">
        <f t="shared" si="1"/>
        <v>2020</v>
      </c>
      <c r="J33" s="265">
        <f t="shared" si="1"/>
        <v>2021</v>
      </c>
    </row>
    <row r="34" spans="2:13" ht="15.75" customHeight="1">
      <c r="B34" s="745" t="s">
        <v>44</v>
      </c>
      <c r="C34" s="743">
        <f>INDEX(Data!$E$14:$E$30,MATCH(C$33,Data!$C$14:$C$30,0),0)/IF('RFPR cover'!$C$6="ED1",Data!$E$17,Data!$E$14)</f>
        <v>1.1666890673736021</v>
      </c>
      <c r="D34" s="740">
        <f>INDEX(Data!$E$14:$E$30,MATCH(D$33,Data!$C$14:$C$30,0),0)/IF('RFPR cover'!$C$6="ED1",Data!$E$17,Data!$E$14)</f>
        <v>1.1895563269638081</v>
      </c>
      <c r="E34" s="740">
        <f>INDEX(Data!$E$14:$E$30,MATCH(E$33,Data!$C$14:$C$30,0),0)/IF('RFPR cover'!$C$6="ED1",Data!$E$17,Data!$E$14)</f>
        <v>1.2023757108362261</v>
      </c>
      <c r="F34" s="740">
        <f>INDEX(Data!$E$14:$E$30,MATCH(F$33,Data!$C$14:$C$30,0),0)/IF('RFPR cover'!$C$6="ED1",Data!$E$17,Data!$E$14)</f>
        <v>1.2281396135646323</v>
      </c>
      <c r="G34" s="740">
        <f>INDEX(Data!$E$14:$E$30,MATCH(G$33,Data!$C$14:$C$30,0),0)/IF('RFPR cover'!$C$6="ED1",Data!$E$17,Data!$E$14)</f>
        <v>1.2740965949380583</v>
      </c>
      <c r="H34" s="740">
        <f>INDEX(Data!$E$14:$E$30,MATCH(H$33,Data!$C$14:$C$30,0),0)/IF('RFPR cover'!$C$6="ED1",Data!$E$17,Data!$E$14)</f>
        <v>1.3130274787154661</v>
      </c>
      <c r="I34" s="741">
        <f>INDEX(Data!$E$14:$E$30,MATCH(I$33,Data!$C$14:$C$30,0),0)/IF('RFPR cover'!$C$6="ED1",Data!$E$17,Data!$E$14)</f>
        <v>1.3470178479563604</v>
      </c>
      <c r="J34" s="742">
        <f>INDEX(Data!$E$14:$E$30,MATCH(J$33,Data!$C$14:$C$30,0),0)/IF('RFPR cover'!$C$6="ED1",Data!$E$17,Data!$E$14)</f>
        <v>1.3699171513716184</v>
      </c>
    </row>
    <row r="35" spans="2:13" ht="15.75" customHeight="1">
      <c r="B35" s="746" t="s">
        <v>31</v>
      </c>
      <c r="C35" s="744">
        <f>INDEX(Data!$F$14:$F$30,MATCH(C$33,Data!$C$14:$C$30,0),0)/IF('RFPR cover'!$C$6="ED1",Data!$E$17,Data!$E$14)</f>
        <v>1.1829890576408812</v>
      </c>
      <c r="D35" s="744">
        <f>INDEX(Data!$F$14:$F$30,MATCH(D$33,Data!$C$14:$C$30,0),0)/IF('RFPR cover'!$C$6="ED1",Data!$E$17,Data!$E$14)</f>
        <v>1.1936487043894572</v>
      </c>
      <c r="E35" s="744">
        <f>INDEX(Data!$F$14:$F$30,MATCH(E$33,Data!$C$14:$C$30,0),0)/IF('RFPR cover'!$C$6="ED1",Data!$E$17,Data!$E$14)</f>
        <v>1.2107968317676012</v>
      </c>
      <c r="F35" s="744">
        <f>INDEX(Data!$F$14:$F$30,MATCH(F$33,Data!$C$14:$C$30,0),0)/IF('RFPR cover'!$C$6="ED1",Data!$E$17,Data!$E$14)</f>
        <v>1.2511181042513455</v>
      </c>
      <c r="G35" s="744">
        <f>INDEX(Data!$F$14:$F$30,MATCH(G$33,Data!$C$14:$C$30,0),0)/IF('RFPR cover'!$C$6="ED1",Data!$E$17,Data!$E$14)</f>
        <v>1.2930614968924812</v>
      </c>
      <c r="H35" s="744">
        <f>INDEX(Data!$F$14:$F$30,MATCH(H$33,Data!$C$14:$C$30,0),0)/IF('RFPR cover'!$C$6="ED1",Data!$E$17,Data!$E$14)</f>
        <v>1.3285164089040491</v>
      </c>
      <c r="I35" s="744">
        <f>INDEX(Data!$F$14:$F$30,MATCH(I$33,Data!$C$14:$C$30,0),0)/IF('RFPR cover'!$C$6="ED1",Data!$E$17,Data!$E$14)</f>
        <v>1.3560924515797135</v>
      </c>
      <c r="J35" s="744">
        <f>INDEX(Data!$F$14:$F$30,MATCH(J$33,Data!$C$14:$C$30,0),0)/IF('RFPR cover'!$C$6="ED1",Data!$E$17,Data!$E$14)</f>
        <v>1.3791460232565684</v>
      </c>
    </row>
    <row r="36" spans="2:13">
      <c r="B36" s="746" t="s">
        <v>45</v>
      </c>
      <c r="C36" s="744">
        <f>INDEX(Data!$E$14:$E$30,MATCH(C$33,Data!$C$14:$C$30,0))/INDEX(Data!$E$14:$E$30,MATCH(C$33-1,Data!$C$14:$C$30,0))</f>
        <v>1.0288464289363441</v>
      </c>
      <c r="D36" s="744">
        <f>INDEX(Data!$E$14:$E$30,MATCH(D$33,Data!$C$14:$C$30,0))/INDEX(Data!$E$14:$E$30,MATCH(D$33-1,Data!$C$14:$C$30,0))</f>
        <v>1.0196001318857677</v>
      </c>
      <c r="E36" s="744">
        <f>INDEX(Data!$E$14:$E$30,MATCH(E$33,Data!$C$14:$C$30,0))/INDEX(Data!$E$14:$E$30,MATCH(E$33-1,Data!$C$14:$C$30,0))</f>
        <v>1.0107766093810269</v>
      </c>
      <c r="F36" s="744">
        <f>INDEX(Data!$E$14:$E$30,MATCH(F$33,Data!$C$14:$C$30,0))/INDEX(Data!$E$14:$E$30,MATCH(F$33-1,Data!$C$14:$C$30,0))</f>
        <v>1.0214274976583551</v>
      </c>
      <c r="G36" s="744">
        <f>INDEX(Data!$E$14:$E$30,MATCH(G$33,Data!$C$14:$C$30,0))/INDEX(Data!$E$14:$E$30,MATCH(G$33-1,Data!$C$14:$C$30,0))</f>
        <v>1.0374199975848328</v>
      </c>
      <c r="H36" s="744">
        <f>INDEX(Data!$E$14:$E$30,MATCH(H$33,Data!$C$14:$C$30,0))/INDEX(Data!$E$14:$E$30,MATCH(H$33-1,Data!$C$14:$C$30,0))</f>
        <v>1.0305556768082411</v>
      </c>
      <c r="I36" s="744">
        <f>INDEX(Data!$E$14:$E$30,MATCH(I$33,Data!$C$14:$C$30,0))/INDEX(Data!$E$14:$E$30,MATCH(I$33-1,Data!$C$14:$C$30,0))</f>
        <v>1.0258870204865376</v>
      </c>
      <c r="J36" s="744">
        <f>INDEX(Data!$E$14:$E$30,MATCH(J$33,Data!$C$14:$C$30,0))/INDEX(Data!$E$14:$E$30,MATCH(J$33-1,Data!$C$14:$C$30,0))</f>
        <v>1.0169999999999999</v>
      </c>
    </row>
    <row r="37" spans="2:13" ht="15.75" customHeight="1">
      <c r="B37" s="6" t="s">
        <v>46</v>
      </c>
      <c r="F37" s="767"/>
    </row>
    <row r="38" spans="2:13">
      <c r="C38" s="760" t="s">
        <v>47</v>
      </c>
      <c r="D38" s="89">
        <v>2017</v>
      </c>
      <c r="E38" s="90">
        <f t="shared" ref="E38:J38" si="2">D38+1</f>
        <v>2018</v>
      </c>
      <c r="F38" s="90">
        <f t="shared" si="2"/>
        <v>2019</v>
      </c>
      <c r="G38" s="90">
        <f t="shared" si="2"/>
        <v>2020</v>
      </c>
      <c r="H38" s="90">
        <f t="shared" si="2"/>
        <v>2021</v>
      </c>
      <c r="I38" s="90">
        <f t="shared" si="2"/>
        <v>2022</v>
      </c>
      <c r="J38" s="153">
        <f t="shared" si="2"/>
        <v>2023</v>
      </c>
      <c r="K38" s="1566" t="s">
        <v>48</v>
      </c>
      <c r="L38" s="1566"/>
      <c r="M38" s="1566"/>
    </row>
    <row r="39" spans="2:13">
      <c r="B39" t="s">
        <v>49</v>
      </c>
      <c r="C39" s="157"/>
      <c r="D39" s="997"/>
      <c r="E39" s="997"/>
      <c r="F39" s="998">
        <v>2.5628884285291642E-2</v>
      </c>
      <c r="G39" s="998">
        <v>1.6E-2</v>
      </c>
      <c r="H39" s="998">
        <v>0.02</v>
      </c>
      <c r="I39" s="998">
        <v>2.5000000000000001E-2</v>
      </c>
      <c r="J39" s="999">
        <v>2.8000000000000001E-2</v>
      </c>
      <c r="K39" s="1567" t="s">
        <v>50</v>
      </c>
      <c r="L39" s="1567"/>
      <c r="M39" s="1567"/>
    </row>
    <row r="41" spans="2:13">
      <c r="B41" s="6" t="s">
        <v>51</v>
      </c>
    </row>
    <row r="42" spans="2:13">
      <c r="C42" s="759" t="s">
        <v>52</v>
      </c>
      <c r="D42" s="89">
        <v>2017</v>
      </c>
      <c r="E42" s="90">
        <f t="shared" ref="E42:J42" si="3">D42+1</f>
        <v>2018</v>
      </c>
      <c r="F42" s="90">
        <f t="shared" si="3"/>
        <v>2019</v>
      </c>
      <c r="G42" s="90">
        <f t="shared" si="3"/>
        <v>2020</v>
      </c>
      <c r="H42" s="90">
        <f t="shared" si="3"/>
        <v>2021</v>
      </c>
      <c r="I42" s="90">
        <f t="shared" si="3"/>
        <v>2022</v>
      </c>
      <c r="J42" s="153">
        <f t="shared" si="3"/>
        <v>2023</v>
      </c>
    </row>
    <row r="43" spans="2:13">
      <c r="B43" t="s">
        <v>53</v>
      </c>
      <c r="D43" s="817"/>
      <c r="E43" s="818"/>
      <c r="F43" s="818"/>
      <c r="G43" s="1000">
        <f>(F39*0.75)+(G39*0.25)</f>
        <v>2.3221663213968732E-2</v>
      </c>
      <c r="H43" s="1000">
        <f>(G39*0.75)+(H39*0.25)</f>
        <v>1.7000000000000001E-2</v>
      </c>
      <c r="I43" s="1000">
        <f>(H39*0.75)+(I39*0.25)</f>
        <v>2.1249999999999998E-2</v>
      </c>
      <c r="J43" s="1001">
        <f>(I39*0.75)+(J39*0.25)</f>
        <v>2.5750000000000002E-2</v>
      </c>
    </row>
    <row r="45" spans="2:13">
      <c r="B45" s="1421" t="str">
        <f>"Selected Capitalisation rates for "&amp;'RFPR cover'!C5</f>
        <v>Selected Capitalisation rates for NGN</v>
      </c>
      <c r="C45" s="226"/>
      <c r="D45" s="226"/>
      <c r="E45" s="226"/>
      <c r="F45" s="226"/>
      <c r="G45" s="226"/>
      <c r="H45" s="226"/>
      <c r="I45" s="226"/>
      <c r="J45" s="226"/>
      <c r="K45" s="226"/>
      <c r="L45" s="226"/>
      <c r="M45" s="1422"/>
    </row>
    <row r="46" spans="2:13">
      <c r="B46" s="15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159"/>
    </row>
    <row r="47" spans="2:13">
      <c r="B47" s="158"/>
      <c r="C47" s="1483" t="s">
        <v>54</v>
      </c>
      <c r="D47" s="28"/>
      <c r="E47" s="28"/>
      <c r="F47" s="28"/>
      <c r="G47" s="28"/>
      <c r="H47" s="28"/>
      <c r="I47" s="28"/>
      <c r="J47" s="28"/>
      <c r="K47" s="28"/>
      <c r="L47" s="28"/>
      <c r="M47" s="159"/>
    </row>
    <row r="48" spans="2:13">
      <c r="B48" s="266" t="str">
        <f>INDEX($G$54:$G$57,MATCH(LEFT('RFPR cover'!$C$6,2),Data!$E$54:$E$57,0),0)</f>
        <v>Totex excluding repex</v>
      </c>
      <c r="C48" s="1484">
        <f>INDEX($F$73:$F$100,MATCH('RFPR cover'!$C$5,Data!$B$73:$B$100,0),0)</f>
        <v>0.34984411379298247</v>
      </c>
      <c r="D48" s="28"/>
      <c r="E48" s="28"/>
      <c r="F48" s="28"/>
      <c r="G48" s="28"/>
      <c r="H48" s="28"/>
      <c r="I48" s="28"/>
      <c r="J48" s="28"/>
      <c r="K48" s="28"/>
      <c r="L48" s="28"/>
      <c r="M48" s="159"/>
    </row>
    <row r="49" spans="2:20">
      <c r="B49" s="267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159"/>
    </row>
    <row r="50" spans="2:20">
      <c r="B50" s="267"/>
      <c r="C50" s="62">
        <v>2014</v>
      </c>
      <c r="D50" s="63">
        <f t="shared" ref="D50:J50" si="4">C50+1</f>
        <v>2015</v>
      </c>
      <c r="E50" s="63">
        <f t="shared" si="4"/>
        <v>2016</v>
      </c>
      <c r="F50" s="63">
        <f t="shared" si="4"/>
        <v>2017</v>
      </c>
      <c r="G50" s="63">
        <f t="shared" si="4"/>
        <v>2018</v>
      </c>
      <c r="H50" s="63">
        <f t="shared" si="4"/>
        <v>2019</v>
      </c>
      <c r="I50" s="63">
        <f t="shared" si="4"/>
        <v>2020</v>
      </c>
      <c r="J50" s="63">
        <f t="shared" si="4"/>
        <v>2021</v>
      </c>
      <c r="K50" s="28"/>
      <c r="L50" s="28"/>
      <c r="M50" s="159"/>
    </row>
    <row r="51" spans="2:20">
      <c r="B51" s="266" t="str">
        <f>INDEX($J$54:$J$57,MATCH(LEFT('RFPR cover'!$C$6,2),Data!$E$54:$E$57,0),0)</f>
        <v>Repex</v>
      </c>
      <c r="C51" s="268">
        <f>IFERROR(INDEX(C$106:C$115,MATCH('RFPR cover'!$C$5,Data!$B$106:$B$115,0),0),0)</f>
        <v>0.5</v>
      </c>
      <c r="D51" s="253">
        <f>IFERROR(INDEX(D$106:D$115,MATCH('RFPR cover'!$C$5,Data!$B$106:$B$115,0),0),0)</f>
        <v>0.5714285714285714</v>
      </c>
      <c r="E51" s="253">
        <f>IFERROR(INDEX(E$106:E$115,MATCH('RFPR cover'!$C$5,Data!$B$106:$B$115,0),0),0)</f>
        <v>0.64285714285714279</v>
      </c>
      <c r="F51" s="253">
        <f>IFERROR(INDEX(F$106:F$115,MATCH('RFPR cover'!$C$5,Data!$B$106:$B$115,0),0),0)</f>
        <v>0.71428571428571419</v>
      </c>
      <c r="G51" s="253">
        <f>IFERROR(INDEX(G$106:G$115,MATCH('RFPR cover'!$C$5,Data!$B$106:$B$115,0),0),0)</f>
        <v>0.78571428571428559</v>
      </c>
      <c r="H51" s="253">
        <f>IFERROR(INDEX(H$106:H$115,MATCH('RFPR cover'!$C$5,Data!$B$106:$B$115,0),0),0)</f>
        <v>0.85714285714285698</v>
      </c>
      <c r="I51" s="253">
        <f>IFERROR(INDEX(I$106:I$115,MATCH('RFPR cover'!$C$5,Data!$B$106:$B$115,0),0),0)</f>
        <v>0.92857142857142838</v>
      </c>
      <c r="J51" s="253">
        <f>IFERROR(INDEX(J$106:J$115,MATCH('RFPR cover'!$C$5,Data!$B$106:$B$115,0),0),0)</f>
        <v>1</v>
      </c>
      <c r="K51" s="28"/>
      <c r="L51" s="28"/>
      <c r="M51" s="159"/>
    </row>
    <row r="52" spans="2:20">
      <c r="B52" s="247"/>
      <c r="C52" s="248"/>
      <c r="D52" s="248"/>
      <c r="E52" s="248"/>
      <c r="F52" s="248"/>
      <c r="G52" s="248"/>
      <c r="H52" s="248"/>
      <c r="I52" s="248"/>
      <c r="J52" s="248"/>
      <c r="K52" s="248"/>
      <c r="L52" s="248"/>
      <c r="M52" s="249"/>
    </row>
    <row r="53" spans="2:20">
      <c r="B53" s="28"/>
      <c r="C53" s="28"/>
      <c r="D53" s="28"/>
      <c r="E53" s="28"/>
      <c r="F53" s="28"/>
      <c r="G53" s="28"/>
      <c r="H53" s="28"/>
      <c r="I53" s="28"/>
      <c r="J53" s="28"/>
      <c r="K53" s="28"/>
    </row>
    <row r="54" spans="2:20">
      <c r="B54" s="257"/>
      <c r="C54" s="257"/>
      <c r="E54" s="254" t="s">
        <v>55</v>
      </c>
      <c r="F54" s="275" t="s">
        <v>56</v>
      </c>
      <c r="G54" s="1571" t="s">
        <v>57</v>
      </c>
      <c r="H54" s="1572"/>
      <c r="I54" s="1573"/>
      <c r="J54" s="1580" t="s">
        <v>58</v>
      </c>
      <c r="K54" s="1581"/>
    </row>
    <row r="55" spans="2:20">
      <c r="B55" s="257"/>
      <c r="C55" s="257"/>
      <c r="E55" s="255" t="s">
        <v>59</v>
      </c>
      <c r="F55" s="276" t="s">
        <v>60</v>
      </c>
      <c r="G55" s="1574" t="s">
        <v>57</v>
      </c>
      <c r="H55" s="1575"/>
      <c r="I55" s="1576"/>
      <c r="J55" s="1582" t="s">
        <v>58</v>
      </c>
      <c r="K55" s="1583"/>
    </row>
    <row r="56" spans="2:20">
      <c r="B56" s="257"/>
      <c r="C56" s="257"/>
      <c r="E56" s="255" t="s">
        <v>61</v>
      </c>
      <c r="F56" s="276" t="s">
        <v>60</v>
      </c>
      <c r="G56" s="1574" t="s">
        <v>62</v>
      </c>
      <c r="H56" s="1575"/>
      <c r="I56" s="1576"/>
      <c r="J56" s="1582" t="s">
        <v>63</v>
      </c>
      <c r="K56" s="1583"/>
    </row>
    <row r="57" spans="2:20">
      <c r="B57" s="257"/>
      <c r="C57" s="257"/>
      <c r="E57" s="256" t="s">
        <v>64</v>
      </c>
      <c r="F57" s="277" t="s">
        <v>60</v>
      </c>
      <c r="G57" s="1577" t="s">
        <v>65</v>
      </c>
      <c r="H57" s="1578"/>
      <c r="I57" s="1579"/>
      <c r="J57" s="1584" t="s">
        <v>66</v>
      </c>
      <c r="K57" s="1585"/>
    </row>
    <row r="58" spans="2:20">
      <c r="B58" s="257"/>
      <c r="C58" s="257"/>
      <c r="E58" s="257"/>
      <c r="F58" s="676"/>
      <c r="G58" s="677"/>
      <c r="H58" s="677"/>
      <c r="I58" s="677"/>
      <c r="J58" s="678"/>
      <c r="K58" s="678"/>
    </row>
    <row r="59" spans="2:20">
      <c r="B59" s="679"/>
      <c r="C59" s="679"/>
      <c r="D59" s="174"/>
      <c r="E59" s="679"/>
      <c r="F59" s="680"/>
      <c r="G59" s="681"/>
      <c r="H59" s="681"/>
      <c r="I59" s="681"/>
      <c r="J59" s="682"/>
      <c r="K59" s="682"/>
      <c r="L59" s="174"/>
      <c r="M59" s="174"/>
      <c r="N59" s="174"/>
      <c r="O59" s="174"/>
      <c r="P59" s="174"/>
      <c r="Q59" s="174"/>
      <c r="R59" s="174"/>
      <c r="S59" s="174"/>
      <c r="T59" s="174"/>
    </row>
    <row r="60" spans="2:20" s="18" customFormat="1">
      <c r="B60" s="631"/>
      <c r="C60" s="631"/>
      <c r="E60" s="631"/>
      <c r="F60" s="683"/>
      <c r="G60" s="684"/>
      <c r="H60" s="684"/>
      <c r="I60" s="684"/>
      <c r="J60" s="685"/>
      <c r="K60" s="685"/>
    </row>
    <row r="61" spans="2:20">
      <c r="B61" s="675" t="s">
        <v>67</v>
      </c>
      <c r="I61" s="49"/>
    </row>
    <row r="62" spans="2:20">
      <c r="C62" s="89">
        <v>2014</v>
      </c>
      <c r="D62" s="90">
        <f t="shared" ref="D62:L62" si="5">C62+1</f>
        <v>2015</v>
      </c>
      <c r="E62" s="90">
        <f t="shared" si="5"/>
        <v>2016</v>
      </c>
      <c r="F62" s="90">
        <f t="shared" si="5"/>
        <v>2017</v>
      </c>
      <c r="G62" s="90">
        <f t="shared" si="5"/>
        <v>2018</v>
      </c>
      <c r="H62" s="90">
        <f t="shared" si="5"/>
        <v>2019</v>
      </c>
      <c r="I62" s="90">
        <f t="shared" si="5"/>
        <v>2020</v>
      </c>
      <c r="J62" s="90">
        <f t="shared" si="5"/>
        <v>2021</v>
      </c>
      <c r="K62" s="90">
        <f t="shared" si="5"/>
        <v>2022</v>
      </c>
      <c r="L62" s="153">
        <f t="shared" si="5"/>
        <v>2023</v>
      </c>
    </row>
    <row r="63" spans="2:20">
      <c r="B63" s="672" t="s">
        <v>68</v>
      </c>
      <c r="C63" s="1423"/>
      <c r="D63" s="814"/>
      <c r="E63" s="670">
        <v>2.5499999999999998E-2</v>
      </c>
      <c r="F63" s="670">
        <v>2.3799999999999998E-2</v>
      </c>
      <c r="G63" s="670">
        <v>2.2200000000000001E-2</v>
      </c>
      <c r="H63" s="670">
        <v>1.9099999999999999E-2</v>
      </c>
      <c r="I63" s="670">
        <v>1.5800000000000002E-2</v>
      </c>
      <c r="J63" s="670">
        <v>1.09E-2</v>
      </c>
      <c r="K63" s="670">
        <v>1.09E-2</v>
      </c>
      <c r="L63" s="671">
        <v>1.09E-2</v>
      </c>
    </row>
    <row r="64" spans="2:20">
      <c r="B64" s="673" t="s">
        <v>69</v>
      </c>
      <c r="C64" s="802"/>
      <c r="D64" s="803"/>
      <c r="E64" s="633">
        <v>2.5499999999999998E-2</v>
      </c>
      <c r="F64" s="633">
        <v>2.4199999999999999E-2</v>
      </c>
      <c r="G64" s="633">
        <v>2.29E-2</v>
      </c>
      <c r="H64" s="633">
        <v>2.0899999999999998E-2</v>
      </c>
      <c r="I64" s="633">
        <v>1.9400000000000001E-2</v>
      </c>
      <c r="J64" s="633">
        <v>1.78E-2</v>
      </c>
      <c r="K64" s="633">
        <v>1.78E-2</v>
      </c>
      <c r="L64" s="636">
        <v>1.78E-2</v>
      </c>
    </row>
    <row r="65" spans="1:20">
      <c r="B65" s="673" t="s">
        <v>70</v>
      </c>
      <c r="C65" s="632">
        <v>2.92E-2</v>
      </c>
      <c r="D65" s="633">
        <v>2.5000000000000001E-2</v>
      </c>
      <c r="E65" s="633">
        <v>2.1499999999999998E-2</v>
      </c>
      <c r="F65" s="633">
        <v>1.7899999999999999E-2</v>
      </c>
      <c r="G65" s="633">
        <v>1.5100000000000001E-2</v>
      </c>
      <c r="H65" s="633">
        <v>1.1599999999999999E-2</v>
      </c>
      <c r="I65" s="633">
        <v>1.0200000000000001E-2</v>
      </c>
      <c r="J65" s="633">
        <v>1.01E-2</v>
      </c>
      <c r="K65" s="815"/>
      <c r="L65" s="816"/>
    </row>
    <row r="66" spans="1:20">
      <c r="B66" s="673" t="s">
        <v>71</v>
      </c>
      <c r="C66" s="668">
        <v>2.92E-2</v>
      </c>
      <c r="D66" s="669">
        <v>2.7199999999999998E-2</v>
      </c>
      <c r="E66" s="669">
        <v>2.5499999999999998E-2</v>
      </c>
      <c r="F66" s="669">
        <v>2.3800000000000002E-2</v>
      </c>
      <c r="G66" s="669">
        <v>2.2200000000000001E-2</v>
      </c>
      <c r="H66" s="669">
        <v>1.9099999999999999E-2</v>
      </c>
      <c r="I66" s="669">
        <v>1.5800000000000002E-2</v>
      </c>
      <c r="J66" s="669">
        <v>1.01E-2</v>
      </c>
      <c r="K66" s="803"/>
      <c r="L66" s="804"/>
    </row>
    <row r="67" spans="1:20">
      <c r="B67" s="673" t="s">
        <v>61</v>
      </c>
      <c r="C67" s="632">
        <v>2.92E-2</v>
      </c>
      <c r="D67" s="633">
        <v>2.7199999999999998E-2</v>
      </c>
      <c r="E67" s="633">
        <v>2.5499999999999998E-2</v>
      </c>
      <c r="F67" s="633">
        <v>2.3800000000000002E-2</v>
      </c>
      <c r="G67" s="633">
        <v>2.2200000000000001E-2</v>
      </c>
      <c r="H67" s="669">
        <v>1.9099999999999999E-2</v>
      </c>
      <c r="I67" s="669">
        <v>1.5800000000000002E-2</v>
      </c>
      <c r="J67" s="669">
        <v>1.09E-2</v>
      </c>
      <c r="K67" s="803"/>
      <c r="L67" s="804"/>
    </row>
    <row r="68" spans="1:20">
      <c r="B68" s="674" t="s">
        <v>64</v>
      </c>
      <c r="C68" s="634">
        <v>2.92E-2</v>
      </c>
      <c r="D68" s="635">
        <v>2.7199999999999998E-2</v>
      </c>
      <c r="E68" s="635">
        <v>2.5499999999999998E-2</v>
      </c>
      <c r="F68" s="635">
        <v>2.3800000000000002E-2</v>
      </c>
      <c r="G68" s="635">
        <v>2.2200000000000001E-2</v>
      </c>
      <c r="H68" s="635">
        <v>1.9099999999999999E-2</v>
      </c>
      <c r="I68" s="635">
        <v>1.5800000000000002E-2</v>
      </c>
      <c r="J68" s="635">
        <v>1.5800000000000002E-2</v>
      </c>
      <c r="K68" s="805"/>
      <c r="L68" s="806"/>
    </row>
    <row r="69" spans="1:20">
      <c r="I69" s="49"/>
    </row>
    <row r="70" spans="1:20">
      <c r="H70" s="49"/>
      <c r="K70" s="28"/>
      <c r="L70" s="28"/>
      <c r="M70" s="28"/>
      <c r="N70" s="28"/>
      <c r="O70" s="28"/>
      <c r="P70" s="28"/>
      <c r="Q70" s="28"/>
      <c r="R70" s="28"/>
      <c r="S70" s="28"/>
      <c r="T70" s="28"/>
    </row>
    <row r="71" spans="1:20" ht="37.9">
      <c r="B71" s="11"/>
      <c r="C71" s="56" t="s">
        <v>72</v>
      </c>
      <c r="D71" s="57" t="s">
        <v>73</v>
      </c>
      <c r="E71" s="57" t="s">
        <v>74</v>
      </c>
      <c r="F71" s="57" t="s">
        <v>75</v>
      </c>
      <c r="G71" s="57" t="s">
        <v>76</v>
      </c>
      <c r="H71" s="58" t="s">
        <v>77</v>
      </c>
      <c r="I71" s="1485" t="s">
        <v>78</v>
      </c>
      <c r="J71" s="1485" t="s">
        <v>79</v>
      </c>
      <c r="K71" s="1568" t="s">
        <v>80</v>
      </c>
      <c r="L71" s="1569"/>
      <c r="M71" s="1569"/>
      <c r="N71" s="1569"/>
      <c r="O71" s="1569"/>
      <c r="P71" s="1569"/>
      <c r="Q71" s="1569"/>
      <c r="R71" s="1569"/>
      <c r="S71" s="1569"/>
      <c r="T71" s="1570"/>
    </row>
    <row r="72" spans="1:20">
      <c r="A72" s="278" t="s">
        <v>4</v>
      </c>
      <c r="B72" s="50" t="s">
        <v>81</v>
      </c>
      <c r="C72" s="258"/>
      <c r="D72" s="52"/>
      <c r="E72" s="51"/>
      <c r="F72" s="51"/>
      <c r="G72" s="52"/>
      <c r="H72" s="53"/>
      <c r="I72" s="53"/>
      <c r="J72" s="653"/>
      <c r="K72" s="654">
        <v>2014</v>
      </c>
      <c r="L72" s="655">
        <f t="shared" ref="L72:T72" si="6">K72+1</f>
        <v>2015</v>
      </c>
      <c r="M72" s="655">
        <f t="shared" si="6"/>
        <v>2016</v>
      </c>
      <c r="N72" s="655">
        <f t="shared" si="6"/>
        <v>2017</v>
      </c>
      <c r="O72" s="655">
        <f t="shared" si="6"/>
        <v>2018</v>
      </c>
      <c r="P72" s="655">
        <f t="shared" si="6"/>
        <v>2019</v>
      </c>
      <c r="Q72" s="655">
        <f t="shared" si="6"/>
        <v>2020</v>
      </c>
      <c r="R72" s="655">
        <f t="shared" si="6"/>
        <v>2021</v>
      </c>
      <c r="S72" s="655">
        <f t="shared" si="6"/>
        <v>2022</v>
      </c>
      <c r="T72" s="656">
        <f t="shared" si="6"/>
        <v>2023</v>
      </c>
    </row>
    <row r="73" spans="1:20">
      <c r="A73" s="43" t="s">
        <v>55</v>
      </c>
      <c r="B73" s="54" t="s">
        <v>82</v>
      </c>
      <c r="C73" s="259">
        <v>0.06</v>
      </c>
      <c r="D73" s="260">
        <v>0.58109999999999995</v>
      </c>
      <c r="E73" s="261">
        <v>0.65</v>
      </c>
      <c r="F73" s="261">
        <v>0.68</v>
      </c>
      <c r="G73" s="284">
        <v>2016</v>
      </c>
      <c r="H73" s="285" t="str">
        <f t="shared" ref="H73:H97" si="7">VLOOKUP($A73,$E$54:$F$57,2,FALSE)</f>
        <v>£m 12/13</v>
      </c>
      <c r="I73" s="285" t="s">
        <v>83</v>
      </c>
      <c r="J73" s="653" t="s">
        <v>84</v>
      </c>
      <c r="K73" s="802"/>
      <c r="L73" s="803"/>
      <c r="M73" s="663">
        <f t="shared" ref="M73:M82" si="8">E$64</f>
        <v>2.5499999999999998E-2</v>
      </c>
      <c r="N73" s="663">
        <f t="shared" ref="N73:N82" si="9">F$64</f>
        <v>2.4199999999999999E-2</v>
      </c>
      <c r="O73" s="663">
        <f t="shared" ref="O73:O82" si="10">G$64</f>
        <v>2.29E-2</v>
      </c>
      <c r="P73" s="663">
        <f t="shared" ref="P73:P82" si="11">H$64</f>
        <v>2.0899999999999998E-2</v>
      </c>
      <c r="Q73" s="663">
        <f t="shared" ref="Q73:Q82" si="12">I$64</f>
        <v>1.9400000000000001E-2</v>
      </c>
      <c r="R73" s="663">
        <f t="shared" ref="R73:R82" si="13">J$64</f>
        <v>1.78E-2</v>
      </c>
      <c r="S73" s="663">
        <f t="shared" ref="S73:S82" si="14">K$64</f>
        <v>1.78E-2</v>
      </c>
      <c r="T73" s="667">
        <f t="shared" ref="T73:T82" si="15">L$64</f>
        <v>1.78E-2</v>
      </c>
    </row>
    <row r="74" spans="1:20">
      <c r="A74" s="43" t="s">
        <v>55</v>
      </c>
      <c r="B74" s="54" t="s">
        <v>85</v>
      </c>
      <c r="C74" s="259">
        <v>0.06</v>
      </c>
      <c r="D74" s="260">
        <v>0.55843703457782867</v>
      </c>
      <c r="E74" s="261">
        <v>0.65</v>
      </c>
      <c r="F74" s="261">
        <v>0.7</v>
      </c>
      <c r="G74" s="284">
        <v>2016</v>
      </c>
      <c r="H74" s="285" t="str">
        <f t="shared" si="7"/>
        <v>£m 12/13</v>
      </c>
      <c r="I74" s="285" t="s">
        <v>83</v>
      </c>
      <c r="J74" s="653" t="s">
        <v>84</v>
      </c>
      <c r="K74" s="802"/>
      <c r="L74" s="803"/>
      <c r="M74" s="663">
        <f t="shared" si="8"/>
        <v>2.5499999999999998E-2</v>
      </c>
      <c r="N74" s="663">
        <f t="shared" si="9"/>
        <v>2.4199999999999999E-2</v>
      </c>
      <c r="O74" s="663">
        <f t="shared" si="10"/>
        <v>2.29E-2</v>
      </c>
      <c r="P74" s="663">
        <f t="shared" si="11"/>
        <v>2.0899999999999998E-2</v>
      </c>
      <c r="Q74" s="663">
        <f t="shared" si="12"/>
        <v>1.9400000000000001E-2</v>
      </c>
      <c r="R74" s="663">
        <f t="shared" si="13"/>
        <v>1.78E-2</v>
      </c>
      <c r="S74" s="663">
        <f t="shared" si="14"/>
        <v>1.78E-2</v>
      </c>
      <c r="T74" s="667">
        <f t="shared" si="15"/>
        <v>1.78E-2</v>
      </c>
    </row>
    <row r="75" spans="1:20">
      <c r="A75" s="43" t="s">
        <v>55</v>
      </c>
      <c r="B75" s="54" t="s">
        <v>86</v>
      </c>
      <c r="C75" s="259">
        <v>0.06</v>
      </c>
      <c r="D75" s="260">
        <v>0.55843703457782867</v>
      </c>
      <c r="E75" s="261">
        <v>0.65</v>
      </c>
      <c r="F75" s="261">
        <v>0.72</v>
      </c>
      <c r="G75" s="284">
        <v>2016</v>
      </c>
      <c r="H75" s="285" t="str">
        <f t="shared" si="7"/>
        <v>£m 12/13</v>
      </c>
      <c r="I75" s="285" t="s">
        <v>83</v>
      </c>
      <c r="J75" s="653" t="s">
        <v>84</v>
      </c>
      <c r="K75" s="802"/>
      <c r="L75" s="803"/>
      <c r="M75" s="663">
        <f t="shared" si="8"/>
        <v>2.5499999999999998E-2</v>
      </c>
      <c r="N75" s="663">
        <f t="shared" si="9"/>
        <v>2.4199999999999999E-2</v>
      </c>
      <c r="O75" s="663">
        <f t="shared" si="10"/>
        <v>2.29E-2</v>
      </c>
      <c r="P75" s="663">
        <f t="shared" si="11"/>
        <v>2.0899999999999998E-2</v>
      </c>
      <c r="Q75" s="663">
        <f t="shared" si="12"/>
        <v>1.9400000000000001E-2</v>
      </c>
      <c r="R75" s="663">
        <f t="shared" si="13"/>
        <v>1.78E-2</v>
      </c>
      <c r="S75" s="663">
        <f t="shared" si="14"/>
        <v>1.78E-2</v>
      </c>
      <c r="T75" s="667">
        <f t="shared" si="15"/>
        <v>1.78E-2</v>
      </c>
    </row>
    <row r="76" spans="1:20">
      <c r="A76" s="43" t="s">
        <v>55</v>
      </c>
      <c r="B76" s="54" t="s">
        <v>87</v>
      </c>
      <c r="C76" s="259">
        <v>0.06</v>
      </c>
      <c r="D76" s="260">
        <v>0.53280000000000005</v>
      </c>
      <c r="E76" s="261">
        <v>0.65</v>
      </c>
      <c r="F76" s="261">
        <v>0.68</v>
      </c>
      <c r="G76" s="284">
        <v>2016</v>
      </c>
      <c r="H76" s="285" t="str">
        <f t="shared" si="7"/>
        <v>£m 12/13</v>
      </c>
      <c r="I76" s="285" t="s">
        <v>83</v>
      </c>
      <c r="J76" s="653" t="s">
        <v>84</v>
      </c>
      <c r="K76" s="802"/>
      <c r="L76" s="803"/>
      <c r="M76" s="663">
        <f t="shared" si="8"/>
        <v>2.5499999999999998E-2</v>
      </c>
      <c r="N76" s="663">
        <f t="shared" si="9"/>
        <v>2.4199999999999999E-2</v>
      </c>
      <c r="O76" s="663">
        <f t="shared" si="10"/>
        <v>2.29E-2</v>
      </c>
      <c r="P76" s="663">
        <f t="shared" si="11"/>
        <v>2.0899999999999998E-2</v>
      </c>
      <c r="Q76" s="663">
        <f t="shared" si="12"/>
        <v>1.9400000000000001E-2</v>
      </c>
      <c r="R76" s="663">
        <f t="shared" si="13"/>
        <v>1.78E-2</v>
      </c>
      <c r="S76" s="663">
        <f t="shared" si="14"/>
        <v>1.78E-2</v>
      </c>
      <c r="T76" s="667">
        <f t="shared" si="15"/>
        <v>1.78E-2</v>
      </c>
    </row>
    <row r="77" spans="1:20">
      <c r="A77" s="43" t="s">
        <v>55</v>
      </c>
      <c r="B77" s="54" t="s">
        <v>88</v>
      </c>
      <c r="C77" s="259">
        <v>0.06</v>
      </c>
      <c r="D77" s="260">
        <v>0.53280000000000005</v>
      </c>
      <c r="E77" s="261">
        <v>0.65</v>
      </c>
      <c r="F77" s="261">
        <v>0.68</v>
      </c>
      <c r="G77" s="284">
        <v>2016</v>
      </c>
      <c r="H77" s="285" t="str">
        <f t="shared" si="7"/>
        <v>£m 12/13</v>
      </c>
      <c r="I77" s="285" t="s">
        <v>83</v>
      </c>
      <c r="J77" s="653" t="s">
        <v>84</v>
      </c>
      <c r="K77" s="802"/>
      <c r="L77" s="803"/>
      <c r="M77" s="663">
        <f t="shared" si="8"/>
        <v>2.5499999999999998E-2</v>
      </c>
      <c r="N77" s="663">
        <f t="shared" si="9"/>
        <v>2.4199999999999999E-2</v>
      </c>
      <c r="O77" s="663">
        <f t="shared" si="10"/>
        <v>2.29E-2</v>
      </c>
      <c r="P77" s="663">
        <f t="shared" si="11"/>
        <v>2.0899999999999998E-2</v>
      </c>
      <c r="Q77" s="663">
        <f t="shared" si="12"/>
        <v>1.9400000000000001E-2</v>
      </c>
      <c r="R77" s="663">
        <f t="shared" si="13"/>
        <v>1.78E-2</v>
      </c>
      <c r="S77" s="663">
        <f t="shared" si="14"/>
        <v>1.78E-2</v>
      </c>
      <c r="T77" s="667">
        <f t="shared" si="15"/>
        <v>1.78E-2</v>
      </c>
    </row>
    <row r="78" spans="1:20">
      <c r="A78" s="43" t="s">
        <v>55</v>
      </c>
      <c r="B78" s="54" t="s">
        <v>89</v>
      </c>
      <c r="C78" s="259">
        <v>0.06</v>
      </c>
      <c r="D78" s="260">
        <v>0.53280000000000005</v>
      </c>
      <c r="E78" s="261">
        <v>0.65</v>
      </c>
      <c r="F78" s="261">
        <v>0.68</v>
      </c>
      <c r="G78" s="284">
        <v>2016</v>
      </c>
      <c r="H78" s="285" t="str">
        <f t="shared" si="7"/>
        <v>£m 12/13</v>
      </c>
      <c r="I78" s="285" t="s">
        <v>83</v>
      </c>
      <c r="J78" s="653" t="s">
        <v>84</v>
      </c>
      <c r="K78" s="802"/>
      <c r="L78" s="803"/>
      <c r="M78" s="663">
        <f t="shared" si="8"/>
        <v>2.5499999999999998E-2</v>
      </c>
      <c r="N78" s="663">
        <f t="shared" si="9"/>
        <v>2.4199999999999999E-2</v>
      </c>
      <c r="O78" s="663">
        <f t="shared" si="10"/>
        <v>2.29E-2</v>
      </c>
      <c r="P78" s="663">
        <f t="shared" si="11"/>
        <v>2.0899999999999998E-2</v>
      </c>
      <c r="Q78" s="663">
        <f t="shared" si="12"/>
        <v>1.9400000000000001E-2</v>
      </c>
      <c r="R78" s="663">
        <f t="shared" si="13"/>
        <v>1.78E-2</v>
      </c>
      <c r="S78" s="663">
        <f t="shared" si="14"/>
        <v>1.78E-2</v>
      </c>
      <c r="T78" s="667">
        <f t="shared" si="15"/>
        <v>1.78E-2</v>
      </c>
    </row>
    <row r="79" spans="1:20">
      <c r="A79" s="43" t="s">
        <v>55</v>
      </c>
      <c r="B79" s="54" t="s">
        <v>90</v>
      </c>
      <c r="C79" s="259">
        <v>0.06</v>
      </c>
      <c r="D79" s="260">
        <v>0.53500000000000003</v>
      </c>
      <c r="E79" s="261">
        <v>0.65</v>
      </c>
      <c r="F79" s="261">
        <v>0.8</v>
      </c>
      <c r="G79" s="284">
        <v>2016</v>
      </c>
      <c r="H79" s="285" t="str">
        <f t="shared" si="7"/>
        <v>£m 12/13</v>
      </c>
      <c r="I79" s="285" t="s">
        <v>83</v>
      </c>
      <c r="J79" s="653" t="s">
        <v>84</v>
      </c>
      <c r="K79" s="802"/>
      <c r="L79" s="803"/>
      <c r="M79" s="663">
        <f t="shared" si="8"/>
        <v>2.5499999999999998E-2</v>
      </c>
      <c r="N79" s="663">
        <f t="shared" si="9"/>
        <v>2.4199999999999999E-2</v>
      </c>
      <c r="O79" s="663">
        <f t="shared" si="10"/>
        <v>2.29E-2</v>
      </c>
      <c r="P79" s="663">
        <f t="shared" si="11"/>
        <v>2.0899999999999998E-2</v>
      </c>
      <c r="Q79" s="663">
        <f t="shared" si="12"/>
        <v>1.9400000000000001E-2</v>
      </c>
      <c r="R79" s="663">
        <f t="shared" si="13"/>
        <v>1.78E-2</v>
      </c>
      <c r="S79" s="663">
        <f t="shared" si="14"/>
        <v>1.78E-2</v>
      </c>
      <c r="T79" s="667">
        <f t="shared" si="15"/>
        <v>1.78E-2</v>
      </c>
    </row>
    <row r="80" spans="1:20">
      <c r="A80" s="43" t="s">
        <v>55</v>
      </c>
      <c r="B80" s="54" t="s">
        <v>91</v>
      </c>
      <c r="C80" s="259">
        <v>0.06</v>
      </c>
      <c r="D80" s="260">
        <v>0.53500000000000003</v>
      </c>
      <c r="E80" s="261">
        <v>0.65</v>
      </c>
      <c r="F80" s="261">
        <v>0.8</v>
      </c>
      <c r="G80" s="284">
        <v>2016</v>
      </c>
      <c r="H80" s="285" t="str">
        <f t="shared" si="7"/>
        <v>£m 12/13</v>
      </c>
      <c r="I80" s="285" t="s">
        <v>83</v>
      </c>
      <c r="J80" s="653" t="s">
        <v>84</v>
      </c>
      <c r="K80" s="802"/>
      <c r="L80" s="803"/>
      <c r="M80" s="663">
        <f t="shared" si="8"/>
        <v>2.5499999999999998E-2</v>
      </c>
      <c r="N80" s="663">
        <f t="shared" si="9"/>
        <v>2.4199999999999999E-2</v>
      </c>
      <c r="O80" s="663">
        <f t="shared" si="10"/>
        <v>2.29E-2</v>
      </c>
      <c r="P80" s="663">
        <f t="shared" si="11"/>
        <v>2.0899999999999998E-2</v>
      </c>
      <c r="Q80" s="663">
        <f t="shared" si="12"/>
        <v>1.9400000000000001E-2</v>
      </c>
      <c r="R80" s="663">
        <f t="shared" si="13"/>
        <v>1.78E-2</v>
      </c>
      <c r="S80" s="663">
        <f t="shared" si="14"/>
        <v>1.78E-2</v>
      </c>
      <c r="T80" s="667">
        <f t="shared" si="15"/>
        <v>1.78E-2</v>
      </c>
    </row>
    <row r="81" spans="1:20">
      <c r="A81" s="43" t="s">
        <v>55</v>
      </c>
      <c r="B81" s="54" t="s">
        <v>92</v>
      </c>
      <c r="C81" s="259">
        <v>0.06</v>
      </c>
      <c r="D81" s="260">
        <v>0.56469999999999998</v>
      </c>
      <c r="E81" s="261">
        <v>0.65</v>
      </c>
      <c r="F81" s="261">
        <v>0.62</v>
      </c>
      <c r="G81" s="284">
        <v>2016</v>
      </c>
      <c r="H81" s="285" t="str">
        <f t="shared" si="7"/>
        <v>£m 12/13</v>
      </c>
      <c r="I81" s="285" t="s">
        <v>83</v>
      </c>
      <c r="J81" s="653" t="s">
        <v>84</v>
      </c>
      <c r="K81" s="802"/>
      <c r="L81" s="803"/>
      <c r="M81" s="663">
        <f t="shared" si="8"/>
        <v>2.5499999999999998E-2</v>
      </c>
      <c r="N81" s="663">
        <f t="shared" si="9"/>
        <v>2.4199999999999999E-2</v>
      </c>
      <c r="O81" s="663">
        <f t="shared" si="10"/>
        <v>2.29E-2</v>
      </c>
      <c r="P81" s="663">
        <f t="shared" si="11"/>
        <v>2.0899999999999998E-2</v>
      </c>
      <c r="Q81" s="663">
        <f t="shared" si="12"/>
        <v>1.9400000000000001E-2</v>
      </c>
      <c r="R81" s="663">
        <f t="shared" si="13"/>
        <v>1.78E-2</v>
      </c>
      <c r="S81" s="663">
        <f t="shared" si="14"/>
        <v>1.78E-2</v>
      </c>
      <c r="T81" s="667">
        <f t="shared" si="15"/>
        <v>1.78E-2</v>
      </c>
    </row>
    <row r="82" spans="1:20">
      <c r="A82" s="43" t="s">
        <v>55</v>
      </c>
      <c r="B82" s="54" t="s">
        <v>93</v>
      </c>
      <c r="C82" s="259">
        <v>0.06</v>
      </c>
      <c r="D82" s="260">
        <v>0.56469999999999998</v>
      </c>
      <c r="E82" s="261">
        <v>0.65</v>
      </c>
      <c r="F82" s="261">
        <v>0.7</v>
      </c>
      <c r="G82" s="284">
        <v>2016</v>
      </c>
      <c r="H82" s="285" t="str">
        <f t="shared" si="7"/>
        <v>£m 12/13</v>
      </c>
      <c r="I82" s="285" t="s">
        <v>83</v>
      </c>
      <c r="J82" s="653" t="s">
        <v>84</v>
      </c>
      <c r="K82" s="802"/>
      <c r="L82" s="803"/>
      <c r="M82" s="663">
        <f t="shared" si="8"/>
        <v>2.5499999999999998E-2</v>
      </c>
      <c r="N82" s="663">
        <f t="shared" si="9"/>
        <v>2.4199999999999999E-2</v>
      </c>
      <c r="O82" s="663">
        <f t="shared" si="10"/>
        <v>2.29E-2</v>
      </c>
      <c r="P82" s="663">
        <f t="shared" si="11"/>
        <v>2.0899999999999998E-2</v>
      </c>
      <c r="Q82" s="663">
        <f t="shared" si="12"/>
        <v>1.9400000000000001E-2</v>
      </c>
      <c r="R82" s="663">
        <f t="shared" si="13"/>
        <v>1.78E-2</v>
      </c>
      <c r="S82" s="663">
        <f t="shared" si="14"/>
        <v>1.78E-2</v>
      </c>
      <c r="T82" s="667">
        <f t="shared" si="15"/>
        <v>1.78E-2</v>
      </c>
    </row>
    <row r="83" spans="1:20">
      <c r="A83" s="43" t="s">
        <v>55</v>
      </c>
      <c r="B83" s="54" t="s">
        <v>94</v>
      </c>
      <c r="C83" s="259">
        <v>6.4000000000000001E-2</v>
      </c>
      <c r="D83" s="260">
        <v>0.7</v>
      </c>
      <c r="E83" s="261">
        <v>0.65</v>
      </c>
      <c r="F83" s="261">
        <v>0.8</v>
      </c>
      <c r="G83" s="284">
        <v>2016</v>
      </c>
      <c r="H83" s="285" t="str">
        <f t="shared" si="7"/>
        <v>£m 12/13</v>
      </c>
      <c r="I83" s="285" t="s">
        <v>95</v>
      </c>
      <c r="J83" s="653" t="s">
        <v>96</v>
      </c>
      <c r="K83" s="802"/>
      <c r="L83" s="803"/>
      <c r="M83" s="663">
        <f t="shared" ref="M83:T86" si="16">E$63</f>
        <v>2.5499999999999998E-2</v>
      </c>
      <c r="N83" s="663">
        <f t="shared" si="16"/>
        <v>2.3799999999999998E-2</v>
      </c>
      <c r="O83" s="663">
        <f t="shared" si="16"/>
        <v>2.2200000000000001E-2</v>
      </c>
      <c r="P83" s="663">
        <f t="shared" si="16"/>
        <v>1.9099999999999999E-2</v>
      </c>
      <c r="Q83" s="663">
        <f t="shared" si="16"/>
        <v>1.5800000000000002E-2</v>
      </c>
      <c r="R83" s="663">
        <f t="shared" si="16"/>
        <v>1.09E-2</v>
      </c>
      <c r="S83" s="663">
        <f t="shared" si="16"/>
        <v>1.09E-2</v>
      </c>
      <c r="T83" s="667">
        <f t="shared" si="16"/>
        <v>1.09E-2</v>
      </c>
    </row>
    <row r="84" spans="1:20">
      <c r="A84" s="43" t="s">
        <v>55</v>
      </c>
      <c r="B84" s="54" t="s">
        <v>97</v>
      </c>
      <c r="C84" s="259">
        <v>6.4000000000000001E-2</v>
      </c>
      <c r="D84" s="260">
        <v>0.7</v>
      </c>
      <c r="E84" s="261">
        <v>0.65</v>
      </c>
      <c r="F84" s="261">
        <v>0.8</v>
      </c>
      <c r="G84" s="284">
        <v>2016</v>
      </c>
      <c r="H84" s="285" t="str">
        <f t="shared" si="7"/>
        <v>£m 12/13</v>
      </c>
      <c r="I84" s="285" t="s">
        <v>95</v>
      </c>
      <c r="J84" s="653" t="s">
        <v>96</v>
      </c>
      <c r="K84" s="802"/>
      <c r="L84" s="803"/>
      <c r="M84" s="663">
        <f t="shared" si="16"/>
        <v>2.5499999999999998E-2</v>
      </c>
      <c r="N84" s="663">
        <f t="shared" si="16"/>
        <v>2.3799999999999998E-2</v>
      </c>
      <c r="O84" s="663">
        <f t="shared" si="16"/>
        <v>2.2200000000000001E-2</v>
      </c>
      <c r="P84" s="663">
        <f t="shared" si="16"/>
        <v>1.9099999999999999E-2</v>
      </c>
      <c r="Q84" s="663">
        <f t="shared" si="16"/>
        <v>1.5800000000000002E-2</v>
      </c>
      <c r="R84" s="663">
        <f t="shared" si="16"/>
        <v>1.09E-2</v>
      </c>
      <c r="S84" s="663">
        <f t="shared" si="16"/>
        <v>1.09E-2</v>
      </c>
      <c r="T84" s="667">
        <f t="shared" si="16"/>
        <v>1.09E-2</v>
      </c>
    </row>
    <row r="85" spans="1:20">
      <c r="A85" s="43" t="s">
        <v>55</v>
      </c>
      <c r="B85" s="54" t="s">
        <v>98</v>
      </c>
      <c r="C85" s="259">
        <v>6.4000000000000001E-2</v>
      </c>
      <c r="D85" s="260">
        <v>0.7</v>
      </c>
      <c r="E85" s="261">
        <v>0.65</v>
      </c>
      <c r="F85" s="261">
        <v>0.8</v>
      </c>
      <c r="G85" s="284">
        <v>2016</v>
      </c>
      <c r="H85" s="285" t="str">
        <f t="shared" si="7"/>
        <v>£m 12/13</v>
      </c>
      <c r="I85" s="285" t="s">
        <v>95</v>
      </c>
      <c r="J85" s="653" t="s">
        <v>96</v>
      </c>
      <c r="K85" s="802"/>
      <c r="L85" s="803"/>
      <c r="M85" s="663">
        <f t="shared" si="16"/>
        <v>2.5499999999999998E-2</v>
      </c>
      <c r="N85" s="663">
        <f t="shared" si="16"/>
        <v>2.3799999999999998E-2</v>
      </c>
      <c r="O85" s="663">
        <f t="shared" si="16"/>
        <v>2.2200000000000001E-2</v>
      </c>
      <c r="P85" s="663">
        <f t="shared" si="16"/>
        <v>1.9099999999999999E-2</v>
      </c>
      <c r="Q85" s="663">
        <f t="shared" si="16"/>
        <v>1.5800000000000002E-2</v>
      </c>
      <c r="R85" s="663">
        <f t="shared" si="16"/>
        <v>1.09E-2</v>
      </c>
      <c r="S85" s="663">
        <f t="shared" si="16"/>
        <v>1.09E-2</v>
      </c>
      <c r="T85" s="667">
        <f t="shared" si="16"/>
        <v>1.09E-2</v>
      </c>
    </row>
    <row r="86" spans="1:20">
      <c r="A86" s="43" t="s">
        <v>55</v>
      </c>
      <c r="B86" s="54" t="s">
        <v>99</v>
      </c>
      <c r="C86" s="259">
        <v>6.4000000000000001E-2</v>
      </c>
      <c r="D86" s="260">
        <v>0.7</v>
      </c>
      <c r="E86" s="261">
        <v>0.65</v>
      </c>
      <c r="F86" s="261">
        <v>0.8</v>
      </c>
      <c r="G86" s="284">
        <v>2016</v>
      </c>
      <c r="H86" s="285" t="str">
        <f t="shared" si="7"/>
        <v>£m 12/13</v>
      </c>
      <c r="I86" s="285" t="s">
        <v>95</v>
      </c>
      <c r="J86" s="653" t="s">
        <v>96</v>
      </c>
      <c r="K86" s="802"/>
      <c r="L86" s="803"/>
      <c r="M86" s="663">
        <f t="shared" si="16"/>
        <v>2.5499999999999998E-2</v>
      </c>
      <c r="N86" s="663">
        <f t="shared" si="16"/>
        <v>2.3799999999999998E-2</v>
      </c>
      <c r="O86" s="663">
        <f t="shared" si="16"/>
        <v>2.2200000000000001E-2</v>
      </c>
      <c r="P86" s="663">
        <f t="shared" si="16"/>
        <v>1.9099999999999999E-2</v>
      </c>
      <c r="Q86" s="663">
        <f t="shared" si="16"/>
        <v>1.5800000000000002E-2</v>
      </c>
      <c r="R86" s="663">
        <f t="shared" si="16"/>
        <v>1.09E-2</v>
      </c>
      <c r="S86" s="663">
        <f t="shared" si="16"/>
        <v>1.09E-2</v>
      </c>
      <c r="T86" s="667">
        <f t="shared" si="16"/>
        <v>1.09E-2</v>
      </c>
    </row>
    <row r="87" spans="1:20">
      <c r="A87" s="43" t="s">
        <v>61</v>
      </c>
      <c r="B87" s="54" t="s">
        <v>100</v>
      </c>
      <c r="C87" s="259">
        <v>6.7000000000000004E-2</v>
      </c>
      <c r="D87" s="260">
        <v>0.63039999999999996</v>
      </c>
      <c r="E87" s="261">
        <v>0.65</v>
      </c>
      <c r="F87" s="261">
        <v>0.26634501855794862</v>
      </c>
      <c r="G87" s="284">
        <v>2014</v>
      </c>
      <c r="H87" s="285" t="str">
        <f t="shared" si="7"/>
        <v>£m 09/10</v>
      </c>
      <c r="I87" s="285" t="s">
        <v>83</v>
      </c>
      <c r="J87" s="653" t="s">
        <v>96</v>
      </c>
      <c r="K87" s="665">
        <f t="shared" ref="K87:R94" si="17">C$67</f>
        <v>2.92E-2</v>
      </c>
      <c r="L87" s="663">
        <f t="shared" si="17"/>
        <v>2.7199999999999998E-2</v>
      </c>
      <c r="M87" s="663">
        <f t="shared" si="17"/>
        <v>2.5499999999999998E-2</v>
      </c>
      <c r="N87" s="663">
        <f t="shared" si="17"/>
        <v>2.3800000000000002E-2</v>
      </c>
      <c r="O87" s="663">
        <f t="shared" si="17"/>
        <v>2.2200000000000001E-2</v>
      </c>
      <c r="P87" s="663">
        <f t="shared" si="17"/>
        <v>1.9099999999999999E-2</v>
      </c>
      <c r="Q87" s="663">
        <f t="shared" si="17"/>
        <v>1.5800000000000002E-2</v>
      </c>
      <c r="R87" s="663">
        <f t="shared" si="17"/>
        <v>1.09E-2</v>
      </c>
      <c r="S87" s="803"/>
      <c r="T87" s="804"/>
    </row>
    <row r="88" spans="1:20">
      <c r="A88" s="43" t="s">
        <v>61</v>
      </c>
      <c r="B88" s="54" t="s">
        <v>101</v>
      </c>
      <c r="C88" s="259">
        <v>6.7000000000000004E-2</v>
      </c>
      <c r="D88" s="260">
        <v>0.63039999999999996</v>
      </c>
      <c r="E88" s="261">
        <v>0.65</v>
      </c>
      <c r="F88" s="261">
        <v>0.23469337831705597</v>
      </c>
      <c r="G88" s="284">
        <v>2014</v>
      </c>
      <c r="H88" s="285" t="str">
        <f t="shared" si="7"/>
        <v>£m 09/10</v>
      </c>
      <c r="I88" s="285" t="s">
        <v>83</v>
      </c>
      <c r="J88" s="653" t="s">
        <v>96</v>
      </c>
      <c r="K88" s="665">
        <f t="shared" si="17"/>
        <v>2.92E-2</v>
      </c>
      <c r="L88" s="663">
        <f t="shared" si="17"/>
        <v>2.7199999999999998E-2</v>
      </c>
      <c r="M88" s="663">
        <f t="shared" si="17"/>
        <v>2.5499999999999998E-2</v>
      </c>
      <c r="N88" s="663">
        <f t="shared" si="17"/>
        <v>2.3800000000000002E-2</v>
      </c>
      <c r="O88" s="663">
        <f t="shared" si="17"/>
        <v>2.2200000000000001E-2</v>
      </c>
      <c r="P88" s="663">
        <f t="shared" si="17"/>
        <v>1.9099999999999999E-2</v>
      </c>
      <c r="Q88" s="663">
        <f t="shared" si="17"/>
        <v>1.5800000000000002E-2</v>
      </c>
      <c r="R88" s="663">
        <f t="shared" si="17"/>
        <v>1.09E-2</v>
      </c>
      <c r="S88" s="803"/>
      <c r="T88" s="804"/>
    </row>
    <row r="89" spans="1:20">
      <c r="A89" s="43" t="s">
        <v>61</v>
      </c>
      <c r="B89" s="54" t="s">
        <v>102</v>
      </c>
      <c r="C89" s="259">
        <v>6.7000000000000004E-2</v>
      </c>
      <c r="D89" s="260">
        <v>0.63039999999999996</v>
      </c>
      <c r="E89" s="261">
        <v>0.65</v>
      </c>
      <c r="F89" s="261">
        <v>0.24946223864843597</v>
      </c>
      <c r="G89" s="284">
        <v>2014</v>
      </c>
      <c r="H89" s="285" t="str">
        <f t="shared" si="7"/>
        <v>£m 09/10</v>
      </c>
      <c r="I89" s="285" t="s">
        <v>83</v>
      </c>
      <c r="J89" s="653" t="s">
        <v>96</v>
      </c>
      <c r="K89" s="665">
        <f t="shared" si="17"/>
        <v>2.92E-2</v>
      </c>
      <c r="L89" s="663">
        <f t="shared" si="17"/>
        <v>2.7199999999999998E-2</v>
      </c>
      <c r="M89" s="663">
        <f t="shared" si="17"/>
        <v>2.5499999999999998E-2</v>
      </c>
      <c r="N89" s="663">
        <f t="shared" si="17"/>
        <v>2.3800000000000002E-2</v>
      </c>
      <c r="O89" s="663">
        <f t="shared" si="17"/>
        <v>2.2200000000000001E-2</v>
      </c>
      <c r="P89" s="663">
        <f t="shared" si="17"/>
        <v>1.9099999999999999E-2</v>
      </c>
      <c r="Q89" s="663">
        <f t="shared" si="17"/>
        <v>1.5800000000000002E-2</v>
      </c>
      <c r="R89" s="663">
        <f t="shared" si="17"/>
        <v>1.09E-2</v>
      </c>
      <c r="S89" s="803"/>
      <c r="T89" s="804"/>
    </row>
    <row r="90" spans="1:20">
      <c r="A90" s="43" t="s">
        <v>61</v>
      </c>
      <c r="B90" s="54" t="s">
        <v>103</v>
      </c>
      <c r="C90" s="259">
        <v>6.7000000000000004E-2</v>
      </c>
      <c r="D90" s="260">
        <v>0.63039999999999996</v>
      </c>
      <c r="E90" s="261">
        <v>0.65</v>
      </c>
      <c r="F90" s="261">
        <v>0.26095352485819256</v>
      </c>
      <c r="G90" s="284">
        <v>2014</v>
      </c>
      <c r="H90" s="285" t="str">
        <f t="shared" si="7"/>
        <v>£m 09/10</v>
      </c>
      <c r="I90" s="285" t="s">
        <v>83</v>
      </c>
      <c r="J90" s="653" t="s">
        <v>96</v>
      </c>
      <c r="K90" s="665">
        <f t="shared" si="17"/>
        <v>2.92E-2</v>
      </c>
      <c r="L90" s="663">
        <f t="shared" si="17"/>
        <v>2.7199999999999998E-2</v>
      </c>
      <c r="M90" s="663">
        <f t="shared" si="17"/>
        <v>2.5499999999999998E-2</v>
      </c>
      <c r="N90" s="663">
        <f t="shared" si="17"/>
        <v>2.3800000000000002E-2</v>
      </c>
      <c r="O90" s="663">
        <f t="shared" si="17"/>
        <v>2.2200000000000001E-2</v>
      </c>
      <c r="P90" s="663">
        <f t="shared" si="17"/>
        <v>1.9099999999999999E-2</v>
      </c>
      <c r="Q90" s="663">
        <f t="shared" si="17"/>
        <v>1.5800000000000002E-2</v>
      </c>
      <c r="R90" s="663">
        <f t="shared" si="17"/>
        <v>1.09E-2</v>
      </c>
      <c r="S90" s="803"/>
      <c r="T90" s="804"/>
    </row>
    <row r="91" spans="1:20">
      <c r="A91" s="43" t="s">
        <v>61</v>
      </c>
      <c r="B91" s="54" t="s">
        <v>1</v>
      </c>
      <c r="C91" s="259">
        <v>6.7000000000000004E-2</v>
      </c>
      <c r="D91" s="260">
        <v>0.63980000000000004</v>
      </c>
      <c r="E91" s="261">
        <v>0.65</v>
      </c>
      <c r="F91" s="261">
        <v>0.34984411379298247</v>
      </c>
      <c r="G91" s="284">
        <v>2014</v>
      </c>
      <c r="H91" s="285" t="str">
        <f t="shared" si="7"/>
        <v>£m 09/10</v>
      </c>
      <c r="I91" s="285" t="s">
        <v>83</v>
      </c>
      <c r="J91" s="653" t="s">
        <v>96</v>
      </c>
      <c r="K91" s="665">
        <f t="shared" si="17"/>
        <v>2.92E-2</v>
      </c>
      <c r="L91" s="663">
        <f t="shared" si="17"/>
        <v>2.7199999999999998E-2</v>
      </c>
      <c r="M91" s="663">
        <f t="shared" si="17"/>
        <v>2.5499999999999998E-2</v>
      </c>
      <c r="N91" s="663">
        <f t="shared" si="17"/>
        <v>2.3800000000000002E-2</v>
      </c>
      <c r="O91" s="663">
        <f t="shared" si="17"/>
        <v>2.2200000000000001E-2</v>
      </c>
      <c r="P91" s="663">
        <f t="shared" si="17"/>
        <v>1.9099999999999999E-2</v>
      </c>
      <c r="Q91" s="663">
        <f t="shared" si="17"/>
        <v>1.5800000000000002E-2</v>
      </c>
      <c r="R91" s="663">
        <f t="shared" si="17"/>
        <v>1.09E-2</v>
      </c>
      <c r="S91" s="803"/>
      <c r="T91" s="804"/>
    </row>
    <row r="92" spans="1:20">
      <c r="A92" s="43" t="s">
        <v>61</v>
      </c>
      <c r="B92" s="54" t="s">
        <v>104</v>
      </c>
      <c r="C92" s="259">
        <v>6.7000000000000004E-2</v>
      </c>
      <c r="D92" s="260">
        <v>0.63729999999999998</v>
      </c>
      <c r="E92" s="261">
        <v>0.65</v>
      </c>
      <c r="F92" s="261">
        <v>0.35129049661183626</v>
      </c>
      <c r="G92" s="284">
        <v>2014</v>
      </c>
      <c r="H92" s="285" t="str">
        <f t="shared" si="7"/>
        <v>£m 09/10</v>
      </c>
      <c r="I92" s="285" t="s">
        <v>83</v>
      </c>
      <c r="J92" s="653" t="s">
        <v>96</v>
      </c>
      <c r="K92" s="665">
        <f t="shared" si="17"/>
        <v>2.92E-2</v>
      </c>
      <c r="L92" s="663">
        <f t="shared" si="17"/>
        <v>2.7199999999999998E-2</v>
      </c>
      <c r="M92" s="663">
        <f t="shared" si="17"/>
        <v>2.5499999999999998E-2</v>
      </c>
      <c r="N92" s="663">
        <f t="shared" si="17"/>
        <v>2.3800000000000002E-2</v>
      </c>
      <c r="O92" s="663">
        <f t="shared" si="17"/>
        <v>2.2200000000000001E-2</v>
      </c>
      <c r="P92" s="663">
        <f t="shared" si="17"/>
        <v>1.9099999999999999E-2</v>
      </c>
      <c r="Q92" s="663">
        <f t="shared" si="17"/>
        <v>1.5800000000000002E-2</v>
      </c>
      <c r="R92" s="663">
        <f t="shared" si="17"/>
        <v>1.09E-2</v>
      </c>
      <c r="S92" s="803"/>
      <c r="T92" s="804"/>
    </row>
    <row r="93" spans="1:20">
      <c r="A93" s="43" t="s">
        <v>61</v>
      </c>
      <c r="B93" s="54" t="s">
        <v>105</v>
      </c>
      <c r="C93" s="259">
        <v>6.7000000000000004E-2</v>
      </c>
      <c r="D93" s="260">
        <v>0.63729999999999998</v>
      </c>
      <c r="E93" s="261">
        <v>0.65</v>
      </c>
      <c r="F93" s="261">
        <v>0.32230855902021693</v>
      </c>
      <c r="G93" s="284">
        <v>2014</v>
      </c>
      <c r="H93" s="285" t="str">
        <f t="shared" si="7"/>
        <v>£m 09/10</v>
      </c>
      <c r="I93" s="285" t="s">
        <v>83</v>
      </c>
      <c r="J93" s="653" t="s">
        <v>96</v>
      </c>
      <c r="K93" s="665">
        <f t="shared" si="17"/>
        <v>2.92E-2</v>
      </c>
      <c r="L93" s="663">
        <f t="shared" si="17"/>
        <v>2.7199999999999998E-2</v>
      </c>
      <c r="M93" s="663">
        <f t="shared" si="17"/>
        <v>2.5499999999999998E-2</v>
      </c>
      <c r="N93" s="663">
        <f t="shared" si="17"/>
        <v>2.3800000000000002E-2</v>
      </c>
      <c r="O93" s="663">
        <f t="shared" si="17"/>
        <v>2.2200000000000001E-2</v>
      </c>
      <c r="P93" s="663">
        <f t="shared" si="17"/>
        <v>1.9099999999999999E-2</v>
      </c>
      <c r="Q93" s="663">
        <f t="shared" si="17"/>
        <v>1.5800000000000002E-2</v>
      </c>
      <c r="R93" s="663">
        <f t="shared" si="17"/>
        <v>1.09E-2</v>
      </c>
      <c r="S93" s="803"/>
      <c r="T93" s="804"/>
    </row>
    <row r="94" spans="1:20">
      <c r="A94" s="43" t="s">
        <v>61</v>
      </c>
      <c r="B94" s="54" t="s">
        <v>106</v>
      </c>
      <c r="C94" s="259">
        <v>6.7000000000000004E-2</v>
      </c>
      <c r="D94" s="260">
        <v>0.63170000000000004</v>
      </c>
      <c r="E94" s="261">
        <v>0.65</v>
      </c>
      <c r="F94" s="261">
        <v>0.35781904469402892</v>
      </c>
      <c r="G94" s="284">
        <v>2014</v>
      </c>
      <c r="H94" s="285" t="str">
        <f t="shared" si="7"/>
        <v>£m 09/10</v>
      </c>
      <c r="I94" s="285" t="s">
        <v>83</v>
      </c>
      <c r="J94" s="653" t="s">
        <v>96</v>
      </c>
      <c r="K94" s="665">
        <f t="shared" si="17"/>
        <v>2.92E-2</v>
      </c>
      <c r="L94" s="663">
        <f t="shared" si="17"/>
        <v>2.7199999999999998E-2</v>
      </c>
      <c r="M94" s="663">
        <f t="shared" si="17"/>
        <v>2.5499999999999998E-2</v>
      </c>
      <c r="N94" s="663">
        <f t="shared" si="17"/>
        <v>2.3800000000000002E-2</v>
      </c>
      <c r="O94" s="663">
        <f t="shared" si="17"/>
        <v>2.2200000000000001E-2</v>
      </c>
      <c r="P94" s="663">
        <f t="shared" si="17"/>
        <v>1.9099999999999999E-2</v>
      </c>
      <c r="Q94" s="663">
        <f t="shared" si="17"/>
        <v>1.5800000000000002E-2</v>
      </c>
      <c r="R94" s="663">
        <f t="shared" si="17"/>
        <v>1.09E-2</v>
      </c>
      <c r="S94" s="803"/>
      <c r="T94" s="804"/>
    </row>
    <row r="95" spans="1:20">
      <c r="A95" s="43" t="s">
        <v>64</v>
      </c>
      <c r="B95" s="54" t="s">
        <v>107</v>
      </c>
      <c r="C95" s="259">
        <v>6.8000000000000005E-2</v>
      </c>
      <c r="D95" s="260">
        <v>0.44359999999999999</v>
      </c>
      <c r="E95" s="261">
        <v>0.625</v>
      </c>
      <c r="F95" s="261">
        <v>0.64400000000000002</v>
      </c>
      <c r="G95" s="284">
        <v>2014</v>
      </c>
      <c r="H95" s="285" t="str">
        <f t="shared" si="7"/>
        <v>£m 09/10</v>
      </c>
      <c r="I95" s="285" t="s">
        <v>83</v>
      </c>
      <c r="J95" s="653" t="s">
        <v>96</v>
      </c>
      <c r="K95" s="665">
        <f t="shared" ref="K95:R96" si="18">C$68</f>
        <v>2.92E-2</v>
      </c>
      <c r="L95" s="663">
        <f t="shared" si="18"/>
        <v>2.7199999999999998E-2</v>
      </c>
      <c r="M95" s="663">
        <f t="shared" si="18"/>
        <v>2.5499999999999998E-2</v>
      </c>
      <c r="N95" s="663">
        <f t="shared" si="18"/>
        <v>2.3800000000000002E-2</v>
      </c>
      <c r="O95" s="663">
        <f t="shared" si="18"/>
        <v>2.2200000000000001E-2</v>
      </c>
      <c r="P95" s="663">
        <f t="shared" si="18"/>
        <v>1.9099999999999999E-2</v>
      </c>
      <c r="Q95" s="663">
        <f t="shared" si="18"/>
        <v>1.5800000000000002E-2</v>
      </c>
      <c r="R95" s="663">
        <f t="shared" si="18"/>
        <v>1.5800000000000002E-2</v>
      </c>
      <c r="S95" s="803"/>
      <c r="T95" s="804"/>
    </row>
    <row r="96" spans="1:20">
      <c r="A96" s="43" t="s">
        <v>64</v>
      </c>
      <c r="B96" s="54" t="s">
        <v>108</v>
      </c>
      <c r="C96" s="259">
        <v>6.8000000000000005E-2</v>
      </c>
      <c r="D96" s="260">
        <v>0.44359999999999999</v>
      </c>
      <c r="E96" s="261">
        <v>0.625</v>
      </c>
      <c r="F96" s="261">
        <v>0.374</v>
      </c>
      <c r="G96" s="284">
        <v>2014</v>
      </c>
      <c r="H96" s="285" t="str">
        <f t="shared" si="7"/>
        <v>£m 09/10</v>
      </c>
      <c r="I96" s="285" t="s">
        <v>83</v>
      </c>
      <c r="J96" s="653" t="s">
        <v>96</v>
      </c>
      <c r="K96" s="665">
        <f t="shared" si="18"/>
        <v>2.92E-2</v>
      </c>
      <c r="L96" s="663">
        <f t="shared" si="18"/>
        <v>2.7199999999999998E-2</v>
      </c>
      <c r="M96" s="663">
        <f t="shared" si="18"/>
        <v>2.5499999999999998E-2</v>
      </c>
      <c r="N96" s="663">
        <f t="shared" si="18"/>
        <v>2.3800000000000002E-2</v>
      </c>
      <c r="O96" s="663">
        <f t="shared" si="18"/>
        <v>2.2200000000000001E-2</v>
      </c>
      <c r="P96" s="663">
        <f t="shared" si="18"/>
        <v>1.9099999999999999E-2</v>
      </c>
      <c r="Q96" s="663">
        <f t="shared" si="18"/>
        <v>1.5800000000000002E-2</v>
      </c>
      <c r="R96" s="663">
        <f t="shared" si="18"/>
        <v>1.5800000000000002E-2</v>
      </c>
      <c r="S96" s="803"/>
      <c r="T96" s="804"/>
    </row>
    <row r="97" spans="1:20">
      <c r="A97" s="43" t="s">
        <v>59</v>
      </c>
      <c r="B97" s="54" t="s">
        <v>109</v>
      </c>
      <c r="C97" s="259">
        <v>7.0000000000000007E-2</v>
      </c>
      <c r="D97" s="260">
        <v>0.46889999999999998</v>
      </c>
      <c r="E97" s="261">
        <v>0.6</v>
      </c>
      <c r="F97" s="261">
        <v>0.85</v>
      </c>
      <c r="G97" s="284">
        <v>2014</v>
      </c>
      <c r="H97" s="285" t="str">
        <f t="shared" si="7"/>
        <v>£m 09/10</v>
      </c>
      <c r="I97" s="285" t="s">
        <v>83</v>
      </c>
      <c r="J97" s="653" t="s">
        <v>96</v>
      </c>
      <c r="K97" s="665">
        <f t="shared" ref="K97:R99" si="19">C$66</f>
        <v>2.92E-2</v>
      </c>
      <c r="L97" s="663">
        <f t="shared" si="19"/>
        <v>2.7199999999999998E-2</v>
      </c>
      <c r="M97" s="663">
        <f t="shared" si="19"/>
        <v>2.5499999999999998E-2</v>
      </c>
      <c r="N97" s="663">
        <f t="shared" si="19"/>
        <v>2.3800000000000002E-2</v>
      </c>
      <c r="O97" s="663">
        <f t="shared" si="19"/>
        <v>2.2200000000000001E-2</v>
      </c>
      <c r="P97" s="663">
        <f t="shared" si="19"/>
        <v>1.9099999999999999E-2</v>
      </c>
      <c r="Q97" s="663">
        <f t="shared" si="19"/>
        <v>1.5800000000000002E-2</v>
      </c>
      <c r="R97" s="663">
        <f t="shared" si="19"/>
        <v>1.01E-2</v>
      </c>
      <c r="S97" s="803"/>
      <c r="T97" s="804"/>
    </row>
    <row r="98" spans="1:20">
      <c r="A98" s="43" t="s">
        <v>59</v>
      </c>
      <c r="B98" s="54" t="s">
        <v>110</v>
      </c>
      <c r="C98" s="259">
        <v>7.0000000000000007E-2</v>
      </c>
      <c r="D98" s="260">
        <v>0.46889999999999998</v>
      </c>
      <c r="E98" s="261">
        <v>0.6</v>
      </c>
      <c r="F98" s="261">
        <v>0.27900000000000003</v>
      </c>
      <c r="G98" s="284">
        <v>2014</v>
      </c>
      <c r="H98" s="285" t="str">
        <f>VLOOKUP($A98,$E$54:$F$57,2,FALSE)</f>
        <v>£m 09/10</v>
      </c>
      <c r="I98" s="285" t="s">
        <v>83</v>
      </c>
      <c r="J98" s="653" t="s">
        <v>96</v>
      </c>
      <c r="K98" s="665">
        <f t="shared" si="19"/>
        <v>2.92E-2</v>
      </c>
      <c r="L98" s="663">
        <f t="shared" si="19"/>
        <v>2.7199999999999998E-2</v>
      </c>
      <c r="M98" s="663">
        <f t="shared" si="19"/>
        <v>2.5499999999999998E-2</v>
      </c>
      <c r="N98" s="663">
        <f t="shared" si="19"/>
        <v>2.3800000000000002E-2</v>
      </c>
      <c r="O98" s="663">
        <f t="shared" si="19"/>
        <v>2.2200000000000001E-2</v>
      </c>
      <c r="P98" s="663">
        <f t="shared" si="19"/>
        <v>1.9099999999999999E-2</v>
      </c>
      <c r="Q98" s="663">
        <f t="shared" si="19"/>
        <v>1.5800000000000002E-2</v>
      </c>
      <c r="R98" s="663">
        <f t="shared" si="19"/>
        <v>1.01E-2</v>
      </c>
      <c r="S98" s="803"/>
      <c r="T98" s="804"/>
    </row>
    <row r="99" spans="1:20">
      <c r="A99" s="43" t="s">
        <v>59</v>
      </c>
      <c r="B99" s="54" t="s">
        <v>111</v>
      </c>
      <c r="C99" s="259">
        <v>7.0000000000000007E-2</v>
      </c>
      <c r="D99" s="260">
        <v>0.5</v>
      </c>
      <c r="E99" s="261">
        <v>0.55000000000000004</v>
      </c>
      <c r="F99" s="261">
        <v>0.9</v>
      </c>
      <c r="G99" s="284">
        <v>2014</v>
      </c>
      <c r="H99" s="285" t="str">
        <f>VLOOKUP($A99,$E$54:$F$57,2,FALSE)</f>
        <v>£m 09/10</v>
      </c>
      <c r="I99" s="285" t="s">
        <v>95</v>
      </c>
      <c r="J99" s="653" t="s">
        <v>96</v>
      </c>
      <c r="K99" s="665">
        <f t="shared" si="19"/>
        <v>2.92E-2</v>
      </c>
      <c r="L99" s="663">
        <f t="shared" si="19"/>
        <v>2.7199999999999998E-2</v>
      </c>
      <c r="M99" s="663">
        <f t="shared" si="19"/>
        <v>2.5499999999999998E-2</v>
      </c>
      <c r="N99" s="663">
        <f t="shared" si="19"/>
        <v>2.3800000000000002E-2</v>
      </c>
      <c r="O99" s="663">
        <f t="shared" si="19"/>
        <v>2.2200000000000001E-2</v>
      </c>
      <c r="P99" s="663">
        <f t="shared" si="19"/>
        <v>1.9099999999999999E-2</v>
      </c>
      <c r="Q99" s="663">
        <f t="shared" si="19"/>
        <v>1.5800000000000002E-2</v>
      </c>
      <c r="R99" s="663">
        <f t="shared" si="19"/>
        <v>1.01E-2</v>
      </c>
      <c r="S99" s="803"/>
      <c r="T99" s="804"/>
    </row>
    <row r="100" spans="1:20">
      <c r="A100" s="43" t="s">
        <v>59</v>
      </c>
      <c r="B100" s="55" t="s">
        <v>70</v>
      </c>
      <c r="C100" s="262">
        <v>7.0000000000000007E-2</v>
      </c>
      <c r="D100" s="263">
        <v>0.5</v>
      </c>
      <c r="E100" s="264">
        <v>0.55000000000000004</v>
      </c>
      <c r="F100" s="264">
        <v>0.9</v>
      </c>
      <c r="G100" s="273">
        <v>2014</v>
      </c>
      <c r="H100" s="274" t="str">
        <f>VLOOKUP($A100,$E$54:$F$57,2,FALSE)</f>
        <v>£m 09/10</v>
      </c>
      <c r="I100" s="274" t="s">
        <v>95</v>
      </c>
      <c r="J100" s="653" t="s">
        <v>96</v>
      </c>
      <c r="K100" s="666">
        <f t="shared" ref="K100:R100" si="20">C$65</f>
        <v>2.92E-2</v>
      </c>
      <c r="L100" s="664">
        <f t="shared" si="20"/>
        <v>2.5000000000000001E-2</v>
      </c>
      <c r="M100" s="664">
        <f t="shared" si="20"/>
        <v>2.1499999999999998E-2</v>
      </c>
      <c r="N100" s="664">
        <f t="shared" si="20"/>
        <v>1.7899999999999999E-2</v>
      </c>
      <c r="O100" s="664">
        <f t="shared" si="20"/>
        <v>1.5100000000000001E-2</v>
      </c>
      <c r="P100" s="664">
        <f t="shared" si="20"/>
        <v>1.1599999999999999E-2</v>
      </c>
      <c r="Q100" s="664">
        <f t="shared" si="20"/>
        <v>1.0200000000000001E-2</v>
      </c>
      <c r="R100" s="664">
        <f t="shared" si="20"/>
        <v>1.01E-2</v>
      </c>
      <c r="S100" s="805"/>
      <c r="T100" s="806"/>
    </row>
    <row r="101" spans="1:20">
      <c r="I101" s="49"/>
    </row>
    <row r="102" spans="1:20">
      <c r="I102" s="49"/>
    </row>
    <row r="103" spans="1:20">
      <c r="I103" s="49"/>
    </row>
    <row r="104" spans="1:20">
      <c r="B104" s="6" t="s">
        <v>112</v>
      </c>
      <c r="D104" s="250"/>
      <c r="E104" s="250"/>
      <c r="F104" s="250"/>
      <c r="G104" s="250"/>
      <c r="H104" s="250"/>
      <c r="I104" s="250"/>
      <c r="J104" s="250"/>
    </row>
    <row r="105" spans="1:20">
      <c r="B105" s="6"/>
      <c r="C105" s="89">
        <v>2014</v>
      </c>
      <c r="D105" s="90">
        <f>C105+1</f>
        <v>2015</v>
      </c>
      <c r="E105" s="90">
        <f t="shared" ref="E105:J105" si="21">D105+1</f>
        <v>2016</v>
      </c>
      <c r="F105" s="90">
        <f>E105+1</f>
        <v>2017</v>
      </c>
      <c r="G105" s="90">
        <f t="shared" si="21"/>
        <v>2018</v>
      </c>
      <c r="H105" s="90">
        <f t="shared" si="21"/>
        <v>2019</v>
      </c>
      <c r="I105" s="90">
        <f t="shared" si="21"/>
        <v>2020</v>
      </c>
      <c r="J105" s="90">
        <f t="shared" si="21"/>
        <v>2021</v>
      </c>
    </row>
    <row r="106" spans="1:20">
      <c r="B106" s="254" t="s">
        <v>100</v>
      </c>
      <c r="C106" s="251">
        <v>0.5</v>
      </c>
      <c r="D106" s="251">
        <v>0.5714285714285714</v>
      </c>
      <c r="E106" s="251">
        <v>0.64285714285714279</v>
      </c>
      <c r="F106" s="251">
        <v>0.71428571428571419</v>
      </c>
      <c r="G106" s="251">
        <v>0.78571428571428559</v>
      </c>
      <c r="H106" s="251">
        <v>0.85714285714285698</v>
      </c>
      <c r="I106" s="251">
        <v>0.92857142857142838</v>
      </c>
      <c r="J106" s="252">
        <v>1</v>
      </c>
    </row>
    <row r="107" spans="1:20">
      <c r="B107" s="255" t="s">
        <v>101</v>
      </c>
      <c r="C107" s="176">
        <v>0.5</v>
      </c>
      <c r="D107" s="176">
        <v>0.5714285714285714</v>
      </c>
      <c r="E107" s="176">
        <v>0.64285714285714279</v>
      </c>
      <c r="F107" s="176">
        <v>0.71428571428571419</v>
      </c>
      <c r="G107" s="176">
        <v>0.78571428571428559</v>
      </c>
      <c r="H107" s="176">
        <v>0.85714285714285698</v>
      </c>
      <c r="I107" s="176">
        <v>0.92857142857142838</v>
      </c>
      <c r="J107" s="177">
        <v>1</v>
      </c>
    </row>
    <row r="108" spans="1:20">
      <c r="B108" s="255" t="s">
        <v>102</v>
      </c>
      <c r="C108" s="176">
        <v>0.5</v>
      </c>
      <c r="D108" s="176">
        <v>0.5714285714285714</v>
      </c>
      <c r="E108" s="176">
        <v>0.64285714285714279</v>
      </c>
      <c r="F108" s="176">
        <v>0.71428571428571419</v>
      </c>
      <c r="G108" s="176">
        <v>0.78571428571428559</v>
      </c>
      <c r="H108" s="176">
        <v>0.85714285714285698</v>
      </c>
      <c r="I108" s="176">
        <v>0.92857142857142838</v>
      </c>
      <c r="J108" s="177">
        <v>1</v>
      </c>
    </row>
    <row r="109" spans="1:20">
      <c r="B109" s="255" t="s">
        <v>103</v>
      </c>
      <c r="C109" s="176">
        <v>0.5</v>
      </c>
      <c r="D109" s="176">
        <v>0.5714285714285714</v>
      </c>
      <c r="E109" s="176">
        <v>0.64285714285714279</v>
      </c>
      <c r="F109" s="176">
        <v>0.71428571428571419</v>
      </c>
      <c r="G109" s="176">
        <v>0.78571428571428559</v>
      </c>
      <c r="H109" s="176">
        <v>0.85714285714285698</v>
      </c>
      <c r="I109" s="176">
        <v>0.92857142857142838</v>
      </c>
      <c r="J109" s="177">
        <v>1</v>
      </c>
    </row>
    <row r="110" spans="1:20">
      <c r="B110" s="255" t="s">
        <v>1</v>
      </c>
      <c r="C110" s="176">
        <v>0.5</v>
      </c>
      <c r="D110" s="176">
        <v>0.5714285714285714</v>
      </c>
      <c r="E110" s="176">
        <v>0.64285714285714279</v>
      </c>
      <c r="F110" s="176">
        <v>0.71428571428571419</v>
      </c>
      <c r="G110" s="176">
        <v>0.78571428571428559</v>
      </c>
      <c r="H110" s="176">
        <v>0.85714285714285698</v>
      </c>
      <c r="I110" s="176">
        <v>0.92857142857142838</v>
      </c>
      <c r="J110" s="177">
        <v>1</v>
      </c>
    </row>
    <row r="111" spans="1:20">
      <c r="B111" s="255" t="s">
        <v>104</v>
      </c>
      <c r="C111" s="176">
        <v>0.5</v>
      </c>
      <c r="D111" s="176">
        <v>0.5714285714285714</v>
      </c>
      <c r="E111" s="176">
        <v>0.64285714285714279</v>
      </c>
      <c r="F111" s="176">
        <v>0.71428571428571419</v>
      </c>
      <c r="G111" s="176">
        <v>0.78571428571428559</v>
      </c>
      <c r="H111" s="176">
        <v>0.85714285714285698</v>
      </c>
      <c r="I111" s="176">
        <v>0.92857142857142838</v>
      </c>
      <c r="J111" s="177">
        <v>1</v>
      </c>
    </row>
    <row r="112" spans="1:20">
      <c r="B112" s="255" t="s">
        <v>105</v>
      </c>
      <c r="C112" s="176">
        <v>0.5</v>
      </c>
      <c r="D112" s="176">
        <v>0.5714285714285714</v>
      </c>
      <c r="E112" s="176">
        <v>0.64285714285714279</v>
      </c>
      <c r="F112" s="176">
        <v>0.71428571428571419</v>
      </c>
      <c r="G112" s="176">
        <v>0.78571428571428559</v>
      </c>
      <c r="H112" s="176">
        <v>0.85714285714285698</v>
      </c>
      <c r="I112" s="176">
        <v>0.92857142857142838</v>
      </c>
      <c r="J112" s="177">
        <v>1</v>
      </c>
    </row>
    <row r="113" spans="2:15">
      <c r="B113" s="649" t="s">
        <v>106</v>
      </c>
      <c r="C113" s="650">
        <v>0.5</v>
      </c>
      <c r="D113" s="650">
        <v>0.5714285714285714</v>
      </c>
      <c r="E113" s="650">
        <v>0.64285714285714279</v>
      </c>
      <c r="F113" s="650">
        <v>0.71428571428571419</v>
      </c>
      <c r="G113" s="650">
        <v>0.78571428571428559</v>
      </c>
      <c r="H113" s="650">
        <v>0.85714285714285698</v>
      </c>
      <c r="I113" s="650">
        <v>0.92857142857142838</v>
      </c>
      <c r="J113" s="651">
        <v>1</v>
      </c>
    </row>
    <row r="114" spans="2:15">
      <c r="B114" s="255" t="s">
        <v>107</v>
      </c>
      <c r="C114" s="176">
        <v>0.9</v>
      </c>
      <c r="D114" s="176">
        <v>0.9</v>
      </c>
      <c r="E114" s="176">
        <v>0.9</v>
      </c>
      <c r="F114" s="176">
        <v>0.9</v>
      </c>
      <c r="G114" s="176">
        <v>0.9</v>
      </c>
      <c r="H114" s="176">
        <v>0.9</v>
      </c>
      <c r="I114" s="176">
        <v>0.9</v>
      </c>
      <c r="J114" s="177">
        <v>0.9</v>
      </c>
    </row>
    <row r="115" spans="2:15">
      <c r="B115" s="256" t="s">
        <v>108</v>
      </c>
      <c r="C115" s="810"/>
      <c r="D115" s="810"/>
      <c r="E115" s="810"/>
      <c r="F115" s="810"/>
      <c r="G115" s="810"/>
      <c r="H115" s="810"/>
      <c r="I115" s="810"/>
      <c r="J115" s="810"/>
    </row>
    <row r="116" spans="2:15">
      <c r="B116" s="631"/>
      <c r="C116" s="709"/>
      <c r="D116" s="709"/>
      <c r="E116" s="709"/>
      <c r="F116" s="709"/>
      <c r="G116" s="709"/>
      <c r="H116" s="709"/>
      <c r="I116" s="709"/>
      <c r="J116" s="709"/>
      <c r="M116" s="18"/>
      <c r="N116" s="18"/>
      <c r="O116" s="18"/>
    </row>
    <row r="117" spans="2:15">
      <c r="B117" s="631"/>
      <c r="C117" s="709"/>
      <c r="D117" s="709"/>
      <c r="E117" s="709"/>
      <c r="F117" s="709"/>
      <c r="G117" s="709"/>
      <c r="H117" s="709"/>
      <c r="I117" s="709"/>
      <c r="J117" s="709"/>
      <c r="K117" s="359"/>
      <c r="L117" s="359"/>
      <c r="M117" s="18"/>
      <c r="N117" s="18"/>
      <c r="O117" s="18"/>
    </row>
    <row r="118" spans="2:15">
      <c r="B118" s="719" t="s">
        <v>113</v>
      </c>
      <c r="C118" s="89">
        <v>2014</v>
      </c>
      <c r="D118" s="90">
        <f t="shared" ref="D118:L118" si="22">C118+1</f>
        <v>2015</v>
      </c>
      <c r="E118" s="90">
        <f t="shared" si="22"/>
        <v>2016</v>
      </c>
      <c r="F118" s="90">
        <f t="shared" si="22"/>
        <v>2017</v>
      </c>
      <c r="G118" s="90">
        <f t="shared" si="22"/>
        <v>2018</v>
      </c>
      <c r="H118" s="90">
        <f t="shared" si="22"/>
        <v>2019</v>
      </c>
      <c r="I118" s="90">
        <f t="shared" si="22"/>
        <v>2020</v>
      </c>
      <c r="J118" s="90">
        <f t="shared" si="22"/>
        <v>2021</v>
      </c>
      <c r="K118" s="90">
        <f t="shared" si="22"/>
        <v>2022</v>
      </c>
      <c r="L118" s="153">
        <f t="shared" si="22"/>
        <v>2023</v>
      </c>
      <c r="M118" s="18"/>
      <c r="N118" s="18"/>
      <c r="O118" s="18"/>
    </row>
    <row r="119" spans="2:15">
      <c r="B119" s="710" t="s">
        <v>82</v>
      </c>
      <c r="C119" s="807"/>
      <c r="D119" s="808"/>
      <c r="E119" s="712">
        <v>1.5575632164737283</v>
      </c>
      <c r="F119" s="712">
        <v>1.4734141240658321</v>
      </c>
      <c r="G119" s="712">
        <v>1.4689588897025405</v>
      </c>
      <c r="H119" s="712">
        <v>1.4707200530126929</v>
      </c>
      <c r="I119" s="712">
        <v>1.4674716260161711</v>
      </c>
      <c r="J119" s="712">
        <v>1.4486206224386007</v>
      </c>
      <c r="K119" s="712">
        <v>1.4956798325868756</v>
      </c>
      <c r="L119" s="713">
        <v>1.4397148718051931</v>
      </c>
      <c r="M119" s="18"/>
      <c r="N119" s="18"/>
      <c r="O119" s="18"/>
    </row>
    <row r="120" spans="2:15">
      <c r="B120" s="710" t="s">
        <v>85</v>
      </c>
      <c r="C120" s="809"/>
      <c r="D120" s="810"/>
      <c r="E120" s="714">
        <v>-0.65871781800535345</v>
      </c>
      <c r="F120" s="714">
        <v>-0.63543772576063684</v>
      </c>
      <c r="G120" s="714">
        <v>-0.58907862874233818</v>
      </c>
      <c r="H120" s="714">
        <v>-0.58178188190178026</v>
      </c>
      <c r="I120" s="714">
        <v>-0.56823918867341305</v>
      </c>
      <c r="J120" s="714">
        <v>-0.51933170333654122</v>
      </c>
      <c r="K120" s="714">
        <v>-0.47962665852661612</v>
      </c>
      <c r="L120" s="715">
        <v>-0.4656874701170608</v>
      </c>
      <c r="M120" s="18"/>
      <c r="N120" s="18"/>
      <c r="O120" s="18"/>
    </row>
    <row r="121" spans="2:15">
      <c r="B121" s="710" t="s">
        <v>86</v>
      </c>
      <c r="C121" s="809"/>
      <c r="D121" s="810"/>
      <c r="E121" s="714">
        <v>-0.86626036283610952</v>
      </c>
      <c r="F121" s="714">
        <v>-0.81019773780890636</v>
      </c>
      <c r="G121" s="714">
        <v>-0.78919084241395188</v>
      </c>
      <c r="H121" s="714">
        <v>-0.79061873066036981</v>
      </c>
      <c r="I121" s="714">
        <v>-0.74432653414361061</v>
      </c>
      <c r="J121" s="714">
        <v>-0.70697274816976396</v>
      </c>
      <c r="K121" s="714">
        <v>-0.65350946162011747</v>
      </c>
      <c r="L121" s="715">
        <v>-0.66429758885743451</v>
      </c>
      <c r="M121" s="18"/>
      <c r="N121" s="18"/>
      <c r="O121" s="18"/>
    </row>
    <row r="122" spans="2:15">
      <c r="B122" s="710" t="s">
        <v>87</v>
      </c>
      <c r="C122" s="809"/>
      <c r="D122" s="810"/>
      <c r="E122" s="714">
        <v>-3.2612134183503572</v>
      </c>
      <c r="F122" s="714">
        <v>-3.3462554451402173</v>
      </c>
      <c r="G122" s="714">
        <v>-3.1732919768141143</v>
      </c>
      <c r="H122" s="714">
        <v>-3.1232404745251841</v>
      </c>
      <c r="I122" s="714">
        <v>-3.0767551306224106</v>
      </c>
      <c r="J122" s="714">
        <v>-2.9342177182087767</v>
      </c>
      <c r="K122" s="714">
        <v>-2.8825938479182072</v>
      </c>
      <c r="L122" s="715">
        <v>-2.7237011003750218</v>
      </c>
      <c r="M122" s="18"/>
      <c r="N122" s="18"/>
      <c r="O122" s="18"/>
    </row>
    <row r="123" spans="2:15">
      <c r="B123" s="710" t="s">
        <v>88</v>
      </c>
      <c r="C123" s="809"/>
      <c r="D123" s="810"/>
      <c r="E123" s="714">
        <v>-2.4260972367898193</v>
      </c>
      <c r="F123" s="714">
        <v>-2.3690383662844163</v>
      </c>
      <c r="G123" s="714">
        <v>-2.2433276600060932</v>
      </c>
      <c r="H123" s="714">
        <v>-2.1466020621213828</v>
      </c>
      <c r="I123" s="714">
        <v>-2.174009678716605</v>
      </c>
      <c r="J123" s="714">
        <v>-2.0538927838998693</v>
      </c>
      <c r="K123" s="714">
        <v>-1.9044581231060691</v>
      </c>
      <c r="L123" s="715">
        <v>-1.8008611131009082</v>
      </c>
      <c r="M123" s="18"/>
      <c r="N123" s="18"/>
      <c r="O123" s="18"/>
    </row>
    <row r="124" spans="2:15">
      <c r="B124" s="710" t="s">
        <v>89</v>
      </c>
      <c r="C124" s="809"/>
      <c r="D124" s="810"/>
      <c r="E124" s="714">
        <v>-2.1861012409352765</v>
      </c>
      <c r="F124" s="714">
        <v>-2.3820447425774849</v>
      </c>
      <c r="G124" s="714">
        <v>-2.2418672366929897</v>
      </c>
      <c r="H124" s="714">
        <v>-2.1147812646907029</v>
      </c>
      <c r="I124" s="714">
        <v>-2.0146177086326591</v>
      </c>
      <c r="J124" s="714">
        <v>-1.9421313262105093</v>
      </c>
      <c r="K124" s="714">
        <v>-1.9248856430948595</v>
      </c>
      <c r="L124" s="715">
        <v>-1.8464451304225615</v>
      </c>
      <c r="M124" s="18"/>
      <c r="N124" s="18"/>
      <c r="O124" s="18"/>
    </row>
    <row r="125" spans="2:15">
      <c r="B125" s="710" t="s">
        <v>90</v>
      </c>
      <c r="C125" s="809"/>
      <c r="D125" s="810"/>
      <c r="E125" s="714">
        <v>-1.8633532543800757</v>
      </c>
      <c r="F125" s="714">
        <v>-1.8182980405067262</v>
      </c>
      <c r="G125" s="714">
        <v>-1.83946756302578</v>
      </c>
      <c r="H125" s="714">
        <v>-1.7415973428180247</v>
      </c>
      <c r="I125" s="714">
        <v>-1.6798002111470465</v>
      </c>
      <c r="J125" s="714">
        <v>-1.5974456358596774</v>
      </c>
      <c r="K125" s="714">
        <v>-1.5016396120831343</v>
      </c>
      <c r="L125" s="715">
        <v>-1.4453638876860204</v>
      </c>
      <c r="M125" s="18"/>
      <c r="N125" s="18"/>
      <c r="O125" s="18"/>
    </row>
    <row r="126" spans="2:15">
      <c r="B126" s="710" t="s">
        <v>91</v>
      </c>
      <c r="C126" s="809"/>
      <c r="D126" s="810"/>
      <c r="E126" s="714">
        <v>-2.1317145269512103</v>
      </c>
      <c r="F126" s="714">
        <v>-2.193973633026753</v>
      </c>
      <c r="G126" s="714">
        <v>-1.9869010217130036</v>
      </c>
      <c r="H126" s="714">
        <v>-1.8037552784318813</v>
      </c>
      <c r="I126" s="714">
        <v>-1.7767942495618843</v>
      </c>
      <c r="J126" s="714">
        <v>-1.7901472583807538</v>
      </c>
      <c r="K126" s="714">
        <v>-1.6444113686346382</v>
      </c>
      <c r="L126" s="715">
        <v>-1.467384504290556</v>
      </c>
      <c r="M126" s="18"/>
      <c r="N126" s="18"/>
      <c r="O126" s="18"/>
    </row>
    <row r="127" spans="2:15">
      <c r="B127" s="710" t="s">
        <v>92</v>
      </c>
      <c r="C127" s="809"/>
      <c r="D127" s="810"/>
      <c r="E127" s="714">
        <v>0.16599721814464838</v>
      </c>
      <c r="F127" s="714">
        <v>0.16631900606776751</v>
      </c>
      <c r="G127" s="714">
        <v>0.16554337895881124</v>
      </c>
      <c r="H127" s="714">
        <v>0.16569741136821181</v>
      </c>
      <c r="I127" s="714">
        <v>0.16622630759870036</v>
      </c>
      <c r="J127" s="714">
        <v>0.16380302414374548</v>
      </c>
      <c r="K127" s="714">
        <v>0.16593344617950709</v>
      </c>
      <c r="L127" s="715">
        <v>0.16036688822048883</v>
      </c>
      <c r="M127" s="18"/>
      <c r="N127" s="18"/>
      <c r="O127" s="18"/>
    </row>
    <row r="128" spans="2:15">
      <c r="B128" s="710" t="s">
        <v>93</v>
      </c>
      <c r="C128" s="809"/>
      <c r="D128" s="810"/>
      <c r="E128" s="714">
        <v>0.3648271976377423</v>
      </c>
      <c r="F128" s="714">
        <v>0.37109083837102003</v>
      </c>
      <c r="G128" s="714">
        <v>0.36071859106606846</v>
      </c>
      <c r="H128" s="714">
        <v>0.35927814835295946</v>
      </c>
      <c r="I128" s="714">
        <v>0.3227419487574148</v>
      </c>
      <c r="J128" s="714">
        <v>0.32139075529498529</v>
      </c>
      <c r="K128" s="714">
        <v>0.32876178406363676</v>
      </c>
      <c r="L128" s="715">
        <v>0.31920430794598709</v>
      </c>
      <c r="M128" s="18"/>
      <c r="N128" s="18"/>
      <c r="O128" s="18"/>
    </row>
    <row r="129" spans="2:15">
      <c r="B129" s="710" t="s">
        <v>94</v>
      </c>
      <c r="C129" s="809"/>
      <c r="D129" s="810"/>
      <c r="E129" s="714">
        <v>7.1281196754416492</v>
      </c>
      <c r="F129" s="714">
        <v>6.9674138399666772</v>
      </c>
      <c r="G129" s="714">
        <v>6.2034025893135132</v>
      </c>
      <c r="H129" s="714">
        <v>6.3085978915797085</v>
      </c>
      <c r="I129" s="714">
        <v>6.2376648400128394</v>
      </c>
      <c r="J129" s="714">
        <v>6.4865819943041139</v>
      </c>
      <c r="K129" s="714">
        <v>6.8152516624832584</v>
      </c>
      <c r="L129" s="715">
        <v>6.6271056201039169</v>
      </c>
      <c r="M129" s="18"/>
      <c r="N129" s="18"/>
      <c r="O129" s="18"/>
    </row>
    <row r="130" spans="2:15">
      <c r="B130" s="710" t="s">
        <v>97</v>
      </c>
      <c r="C130" s="809"/>
      <c r="D130" s="810"/>
      <c r="E130" s="714">
        <v>6.5079014730517413</v>
      </c>
      <c r="F130" s="714">
        <v>6.5166167406950333</v>
      </c>
      <c r="G130" s="714">
        <v>6.3292456496722922</v>
      </c>
      <c r="H130" s="714">
        <v>6.4407397408462082</v>
      </c>
      <c r="I130" s="714">
        <v>6.6367331985058957</v>
      </c>
      <c r="J130" s="714">
        <v>6.7568163761394304</v>
      </c>
      <c r="K130" s="714">
        <v>6.6961234445143969</v>
      </c>
      <c r="L130" s="715">
        <v>6.7647427548792596</v>
      </c>
      <c r="M130" s="18"/>
      <c r="N130" s="18"/>
      <c r="O130" s="18"/>
    </row>
    <row r="131" spans="2:15">
      <c r="B131" s="710" t="s">
        <v>98</v>
      </c>
      <c r="C131" s="809"/>
      <c r="D131" s="810"/>
      <c r="E131" s="714">
        <v>3.6763138465229663</v>
      </c>
      <c r="F131" s="714">
        <v>3.6748350873956013</v>
      </c>
      <c r="G131" s="714">
        <v>3.4998529635433906</v>
      </c>
      <c r="H131" s="714">
        <v>3.724685546648324</v>
      </c>
      <c r="I131" s="714">
        <v>3.4121739487309477</v>
      </c>
      <c r="J131" s="714">
        <v>3.4202241027689042</v>
      </c>
      <c r="K131" s="714">
        <v>3.3053549439575329</v>
      </c>
      <c r="L131" s="715">
        <v>3.3633285641010966</v>
      </c>
      <c r="M131" s="18"/>
      <c r="N131" s="18"/>
      <c r="O131" s="18"/>
    </row>
    <row r="132" spans="2:15">
      <c r="B132" s="710" t="s">
        <v>99</v>
      </c>
      <c r="C132" s="809"/>
      <c r="D132" s="810"/>
      <c r="E132" s="714">
        <v>5.3762701961708466</v>
      </c>
      <c r="F132" s="714">
        <v>5.3775969760840585</v>
      </c>
      <c r="G132" s="714">
        <v>5.2618102801807671</v>
      </c>
      <c r="H132" s="714">
        <v>5.360849180672294</v>
      </c>
      <c r="I132" s="714">
        <v>5.2665238228731912</v>
      </c>
      <c r="J132" s="714">
        <v>5.3271179030285305</v>
      </c>
      <c r="K132" s="714">
        <v>5.3223294006601192</v>
      </c>
      <c r="L132" s="715">
        <v>5.5699880746272257</v>
      </c>
      <c r="M132" s="18"/>
      <c r="N132" s="18"/>
      <c r="O132" s="18"/>
    </row>
    <row r="133" spans="2:15">
      <c r="B133" s="710" t="s">
        <v>100</v>
      </c>
      <c r="C133" s="716">
        <v>1.4371556068940596</v>
      </c>
      <c r="D133" s="714">
        <v>1.3718015630879741</v>
      </c>
      <c r="E133" s="714">
        <v>1.3507660107019517</v>
      </c>
      <c r="F133" s="714">
        <v>1.356812198977974</v>
      </c>
      <c r="G133" s="714">
        <v>1.3598136386487443</v>
      </c>
      <c r="H133" s="714">
        <v>1.3501475065962032</v>
      </c>
      <c r="I133" s="714">
        <v>1.3298433305384654</v>
      </c>
      <c r="J133" s="714">
        <v>1.3174540960763355</v>
      </c>
      <c r="K133" s="810"/>
      <c r="L133" s="811"/>
      <c r="M133" s="18"/>
      <c r="N133" s="18"/>
      <c r="O133" s="18"/>
    </row>
    <row r="134" spans="2:15">
      <c r="B134" s="710" t="s">
        <v>101</v>
      </c>
      <c r="C134" s="716">
        <v>1.2224510767557433</v>
      </c>
      <c r="D134" s="714">
        <v>1.2198157429394254</v>
      </c>
      <c r="E134" s="714">
        <v>1.2942164825881293</v>
      </c>
      <c r="F134" s="714">
        <v>1.2596396269108345</v>
      </c>
      <c r="G134" s="714">
        <v>1.2840112184368913</v>
      </c>
      <c r="H134" s="714">
        <v>1.2678511857965422</v>
      </c>
      <c r="I134" s="714">
        <v>1.2592019055105816</v>
      </c>
      <c r="J134" s="714">
        <v>1.257376658609527</v>
      </c>
      <c r="K134" s="810"/>
      <c r="L134" s="811"/>
      <c r="M134" s="18"/>
      <c r="N134" s="18"/>
      <c r="O134" s="18"/>
    </row>
    <row r="135" spans="2:15">
      <c r="B135" s="710" t="s">
        <v>102</v>
      </c>
      <c r="C135" s="716">
        <v>0.82325002294811445</v>
      </c>
      <c r="D135" s="714">
        <v>0.82663571281128501</v>
      </c>
      <c r="E135" s="714">
        <v>0.79640504595610451</v>
      </c>
      <c r="F135" s="714">
        <v>0.78757021450124798</v>
      </c>
      <c r="G135" s="714">
        <v>0.81133252861207505</v>
      </c>
      <c r="H135" s="714">
        <v>0.81064228783969072</v>
      </c>
      <c r="I135" s="714">
        <v>0.80900368952296353</v>
      </c>
      <c r="J135" s="714">
        <v>0.78043276967968189</v>
      </c>
      <c r="K135" s="810"/>
      <c r="L135" s="811"/>
      <c r="M135" s="18"/>
      <c r="N135" s="18"/>
      <c r="O135" s="18"/>
    </row>
    <row r="136" spans="2:15">
      <c r="B136" s="710" t="s">
        <v>103</v>
      </c>
      <c r="C136" s="716">
        <v>1.0893959849781105</v>
      </c>
      <c r="D136" s="714">
        <v>1.027913194554035</v>
      </c>
      <c r="E136" s="714">
        <v>1.0066987144123654</v>
      </c>
      <c r="F136" s="714">
        <v>1.0192350900597893</v>
      </c>
      <c r="G136" s="714">
        <v>1.0341480780318344</v>
      </c>
      <c r="H136" s="714">
        <v>1.0204240792759967</v>
      </c>
      <c r="I136" s="714">
        <v>1.0137739549704501</v>
      </c>
      <c r="J136" s="714">
        <v>0.9898055017218621</v>
      </c>
      <c r="K136" s="810"/>
      <c r="L136" s="811"/>
      <c r="M136" s="18"/>
      <c r="N136" s="18"/>
      <c r="O136" s="18"/>
    </row>
    <row r="137" spans="2:15">
      <c r="B137" s="710" t="s">
        <v>1</v>
      </c>
      <c r="C137" s="716">
        <v>3.0675250143183739</v>
      </c>
      <c r="D137" s="714">
        <v>3.1629219417602221</v>
      </c>
      <c r="E137" s="714">
        <v>3.2156604222069194</v>
      </c>
      <c r="F137" s="714">
        <v>3.1773534622131239</v>
      </c>
      <c r="G137" s="714">
        <v>2.9925267771957293</v>
      </c>
      <c r="H137" s="714">
        <v>2.9953978987575276</v>
      </c>
      <c r="I137" s="714">
        <v>3.008780645638939</v>
      </c>
      <c r="J137" s="714">
        <v>3.0035530345258876</v>
      </c>
      <c r="K137" s="810"/>
      <c r="L137" s="811"/>
      <c r="M137" s="18"/>
      <c r="N137" s="18"/>
      <c r="O137" s="18"/>
    </row>
    <row r="138" spans="2:15">
      <c r="B138" s="710" t="s">
        <v>104</v>
      </c>
      <c r="C138" s="716">
        <v>2.1240897362733717</v>
      </c>
      <c r="D138" s="714">
        <v>2.0350723340362249</v>
      </c>
      <c r="E138" s="714">
        <v>1.9686998072928457</v>
      </c>
      <c r="F138" s="714">
        <v>2.0858456765056492</v>
      </c>
      <c r="G138" s="714">
        <v>2.1150393198028121</v>
      </c>
      <c r="H138" s="714">
        <v>2.0960407823683633</v>
      </c>
      <c r="I138" s="714">
        <v>1.9709648894580449</v>
      </c>
      <c r="J138" s="714">
        <v>1.9558237270696361</v>
      </c>
      <c r="K138" s="810"/>
      <c r="L138" s="811"/>
      <c r="M138" s="18"/>
      <c r="N138" s="18"/>
      <c r="O138" s="18"/>
    </row>
    <row r="139" spans="2:15">
      <c r="B139" s="710" t="s">
        <v>105</v>
      </c>
      <c r="C139" s="716">
        <v>4.3724011747736116</v>
      </c>
      <c r="D139" s="714">
        <v>4.1057641662653896</v>
      </c>
      <c r="E139" s="714">
        <v>4.0545669929819539</v>
      </c>
      <c r="F139" s="714">
        <v>4.1740927460581894</v>
      </c>
      <c r="G139" s="714">
        <v>4.2397101975440528</v>
      </c>
      <c r="H139" s="714">
        <v>4.2461477210751069</v>
      </c>
      <c r="I139" s="714">
        <v>4.1078523076276792</v>
      </c>
      <c r="J139" s="714">
        <v>4.0575944965475035</v>
      </c>
      <c r="K139" s="810"/>
      <c r="L139" s="811"/>
      <c r="M139" s="18"/>
      <c r="N139" s="18"/>
      <c r="O139" s="18"/>
    </row>
    <row r="140" spans="2:15">
      <c r="B140" s="710" t="s">
        <v>106</v>
      </c>
      <c r="C140" s="716">
        <v>1.3982776671905828</v>
      </c>
      <c r="D140" s="714">
        <v>1.3864649866746799</v>
      </c>
      <c r="E140" s="714">
        <v>1.3673040530931269</v>
      </c>
      <c r="F140" s="714">
        <v>1.3493453776780693</v>
      </c>
      <c r="G140" s="714">
        <v>1.3347777856873293</v>
      </c>
      <c r="H140" s="714">
        <v>1.3354887108693174</v>
      </c>
      <c r="I140" s="714">
        <v>1.3597799661606067</v>
      </c>
      <c r="J140" s="714">
        <v>1.3515240072037848</v>
      </c>
      <c r="K140" s="810"/>
      <c r="L140" s="811"/>
      <c r="M140" s="18"/>
      <c r="N140" s="18"/>
      <c r="O140" s="18"/>
    </row>
    <row r="141" spans="2:15">
      <c r="B141" s="710" t="s">
        <v>107</v>
      </c>
      <c r="C141" s="716">
        <v>-1.1295718210052885</v>
      </c>
      <c r="D141" s="714">
        <v>-1.1444007312827333</v>
      </c>
      <c r="E141" s="714">
        <v>-1.1763817360750841</v>
      </c>
      <c r="F141" s="714">
        <v>-1.5927557463957547</v>
      </c>
      <c r="G141" s="714">
        <v>-1.8565667598967899</v>
      </c>
      <c r="H141" s="714">
        <v>-1.2720416735170972</v>
      </c>
      <c r="I141" s="714">
        <v>-1.1039739947823479</v>
      </c>
      <c r="J141" s="714">
        <v>-1.018311326547777</v>
      </c>
      <c r="K141" s="810"/>
      <c r="L141" s="811"/>
      <c r="M141" s="18"/>
      <c r="N141" s="18"/>
      <c r="O141" s="18"/>
    </row>
    <row r="142" spans="2:15">
      <c r="B142" s="710" t="s">
        <v>108</v>
      </c>
      <c r="C142" s="716">
        <v>-0.43181154987245485</v>
      </c>
      <c r="D142" s="714">
        <v>-0.39947195996305995</v>
      </c>
      <c r="E142" s="714">
        <v>-0.34734317043598018</v>
      </c>
      <c r="F142" s="714">
        <v>-0.3193206524905472</v>
      </c>
      <c r="G142" s="714">
        <v>-0.31265626882301373</v>
      </c>
      <c r="H142" s="714">
        <v>-0.30799379948941219</v>
      </c>
      <c r="I142" s="714">
        <v>-0.32570922921081308</v>
      </c>
      <c r="J142" s="714">
        <v>-0.31552026220892354</v>
      </c>
      <c r="K142" s="810"/>
      <c r="L142" s="811"/>
      <c r="M142" s="18"/>
      <c r="N142" s="18"/>
      <c r="O142" s="18"/>
    </row>
    <row r="143" spans="2:15">
      <c r="B143" s="710" t="s">
        <v>109</v>
      </c>
      <c r="C143" s="716">
        <v>15.168246288518162</v>
      </c>
      <c r="D143" s="714">
        <v>16.275110005972994</v>
      </c>
      <c r="E143" s="714">
        <v>15.614702904478012</v>
      </c>
      <c r="F143" s="714">
        <v>14.911674359737152</v>
      </c>
      <c r="G143" s="714">
        <v>13.033415757853545</v>
      </c>
      <c r="H143" s="714">
        <v>12.556067765830047</v>
      </c>
      <c r="I143" s="714">
        <v>11.285100906339711</v>
      </c>
      <c r="J143" s="714">
        <v>9.8268179419485548</v>
      </c>
      <c r="K143" s="810"/>
      <c r="L143" s="811"/>
      <c r="M143" s="18"/>
      <c r="N143" s="18"/>
      <c r="O143" s="18"/>
    </row>
    <row r="144" spans="2:15">
      <c r="B144" s="710" t="s">
        <v>110</v>
      </c>
      <c r="C144" s="716">
        <v>0.93219394583370063</v>
      </c>
      <c r="D144" s="714">
        <v>0.89969793099769957</v>
      </c>
      <c r="E144" s="714">
        <v>0.87783267686821997</v>
      </c>
      <c r="F144" s="714">
        <v>0.87232109317784756</v>
      </c>
      <c r="G144" s="714">
        <v>0.89875958568159287</v>
      </c>
      <c r="H144" s="714">
        <v>0.82801710222961222</v>
      </c>
      <c r="I144" s="714">
        <v>0.88417658562860901</v>
      </c>
      <c r="J144" s="714">
        <v>0.89982415652833247</v>
      </c>
      <c r="K144" s="810"/>
      <c r="L144" s="811"/>
      <c r="M144" s="18"/>
      <c r="N144" s="18"/>
      <c r="O144" s="18"/>
    </row>
    <row r="145" spans="1:15">
      <c r="B145" s="710" t="s">
        <v>111</v>
      </c>
      <c r="C145" s="716">
        <v>10.952751093909903</v>
      </c>
      <c r="D145" s="714">
        <v>1.3412683602121493</v>
      </c>
      <c r="E145" s="714">
        <v>22.190179414419269</v>
      </c>
      <c r="F145" s="714">
        <v>7.0488483253947072</v>
      </c>
      <c r="G145" s="714">
        <v>6.9020695692988534</v>
      </c>
      <c r="H145" s="714">
        <v>6.9425238085580094</v>
      </c>
      <c r="I145" s="714">
        <v>7.0785069781779111</v>
      </c>
      <c r="J145" s="714">
        <v>5.2688524500291916</v>
      </c>
      <c r="K145" s="810"/>
      <c r="L145" s="811"/>
      <c r="M145" s="18"/>
      <c r="N145" s="18"/>
      <c r="O145" s="18"/>
    </row>
    <row r="146" spans="1:15">
      <c r="B146" s="711" t="s">
        <v>70</v>
      </c>
      <c r="C146" s="717">
        <v>4.7850556060781999</v>
      </c>
      <c r="D146" s="718">
        <v>4.9736597194598335</v>
      </c>
      <c r="E146" s="718">
        <v>5.6988662496343032</v>
      </c>
      <c r="F146" s="718">
        <v>3.7921077312788807</v>
      </c>
      <c r="G146" s="718">
        <v>2.8512563802087829</v>
      </c>
      <c r="H146" s="718">
        <v>2.8799765245720623</v>
      </c>
      <c r="I146" s="718">
        <v>2.9074703511454074</v>
      </c>
      <c r="J146" s="718">
        <v>2.8191074376225309</v>
      </c>
      <c r="K146" s="812"/>
      <c r="L146" s="813"/>
      <c r="M146" s="18"/>
      <c r="N146" s="18"/>
      <c r="O146" s="18"/>
    </row>
    <row r="147" spans="1:15">
      <c r="B147" s="18"/>
      <c r="C147" s="18"/>
      <c r="D147" s="18"/>
      <c r="E147" s="18"/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>
      <c r="B148" s="631"/>
      <c r="C148" s="359"/>
      <c r="D148" s="359"/>
      <c r="E148" s="359"/>
      <c r="F148" s="359"/>
      <c r="G148" s="359"/>
      <c r="H148" s="359"/>
      <c r="I148" s="359"/>
      <c r="J148" s="359"/>
      <c r="K148" s="18"/>
      <c r="L148" s="18"/>
      <c r="M148" s="18"/>
    </row>
    <row r="149" spans="1:15">
      <c r="B149" s="1424" t="str">
        <f>LEFT('RFPR cover'!C6,2)</f>
        <v>GD</v>
      </c>
      <c r="C149" s="1425"/>
      <c r="D149" s="1425"/>
      <c r="E149" s="1425"/>
      <c r="F149" s="1425"/>
      <c r="G149" s="1425"/>
      <c r="H149" s="1425"/>
      <c r="I149" s="1425"/>
      <c r="J149" s="1425"/>
      <c r="K149" s="1425"/>
      <c r="L149" s="1426"/>
    </row>
    <row r="150" spans="1:15" ht="14.25" customHeight="1">
      <c r="A150" s="162"/>
      <c r="B150" s="707" t="s">
        <v>114</v>
      </c>
      <c r="C150" s="708"/>
      <c r="D150" s="708"/>
      <c r="E150" s="708"/>
      <c r="F150" s="706"/>
      <c r="G150" s="706"/>
      <c r="H150" s="706"/>
      <c r="I150" s="706"/>
      <c r="J150" s="706"/>
      <c r="K150" s="706"/>
      <c r="L150" s="706"/>
      <c r="M150" s="706"/>
      <c r="N150" s="706"/>
    </row>
    <row r="151" spans="1:15" s="18" customFormat="1" ht="14.25" customHeight="1">
      <c r="A151" s="1104"/>
      <c r="B151" s="1105"/>
      <c r="C151" s="1106"/>
      <c r="D151" s="1106"/>
      <c r="E151" s="1106"/>
      <c r="F151" s="1107"/>
      <c r="G151" s="1107"/>
      <c r="H151" s="1107"/>
      <c r="I151" s="1107"/>
      <c r="J151" s="1107"/>
      <c r="K151" s="1107"/>
      <c r="L151" s="1107"/>
      <c r="M151" s="1107"/>
      <c r="N151" s="1107"/>
    </row>
    <row r="152" spans="1:15">
      <c r="A152" s="160"/>
      <c r="B152" s="1486" t="s">
        <v>115</v>
      </c>
      <c r="C152" s="163"/>
      <c r="D152" s="163"/>
      <c r="E152" s="1427" t="b">
        <f>OR((LEFT('RFPR cover'!$C$6,2)=Data!F152),'RFPR cover'!$C$5=Data!F152)</f>
        <v>0</v>
      </c>
      <c r="F152" s="358" t="str">
        <f>B162</f>
        <v>ED</v>
      </c>
      <c r="G152" s="1422"/>
    </row>
    <row r="153" spans="1:15">
      <c r="A153" s="160"/>
      <c r="B153" s="1167" t="str">
        <f>CHOOSE(MATCH(TRUE,$E$152:$E$159,0),B163,B173,B183,E183,B193,E193,B203,E203)&amp;""</f>
        <v xml:space="preserve">Broad Measure of Customer Satisfaction </v>
      </c>
      <c r="C153" s="163"/>
      <c r="D153" s="163"/>
      <c r="E153" s="1108" t="b">
        <f>OR((LEFT('RFPR cover'!$C$6,2)=Data!F153),'RFPR cover'!$C$5=Data!F153)</f>
        <v>1</v>
      </c>
      <c r="F153" s="359" t="str">
        <f>B172</f>
        <v>GD</v>
      </c>
      <c r="G153" s="159"/>
    </row>
    <row r="154" spans="1:15" ht="25.15">
      <c r="A154" s="160"/>
      <c r="B154" s="1168" t="str">
        <f t="shared" ref="B154:B160" si="23">CHOOSE(MATCH(TRUE,$E$152:$E$159,0),B164,B174,B184,E184,B194,E194,B204,E204)&amp;""</f>
        <v>Shrinkage Allowance Revenue Adjustment</v>
      </c>
      <c r="C154" s="163"/>
      <c r="D154" s="163"/>
      <c r="E154" s="1108" t="b">
        <f>OR((LEFT('RFPR cover'!$C$6,2)=Data!F154),'RFPR cover'!$C$5=Data!F154)</f>
        <v>0</v>
      </c>
      <c r="F154" s="1166" t="str">
        <f>B182</f>
        <v>NGGT (TO)</v>
      </c>
      <c r="G154" s="159"/>
    </row>
    <row r="155" spans="1:15">
      <c r="A155" s="160"/>
      <c r="B155" s="1168" t="str">
        <f t="shared" si="23"/>
        <v xml:space="preserve">Environment Emissions Incentive </v>
      </c>
      <c r="C155" s="163"/>
      <c r="D155" s="163"/>
      <c r="E155" s="1108" t="b">
        <f>OR((LEFT('RFPR cover'!$C$6,2)=Data!F155),'RFPR cover'!$C$5=Data!F155)</f>
        <v>0</v>
      </c>
      <c r="F155" s="1109" t="str">
        <f>E182</f>
        <v>NGGT (SO)</v>
      </c>
      <c r="G155" s="159"/>
    </row>
    <row r="156" spans="1:15">
      <c r="A156" s="160"/>
      <c r="B156" s="1168" t="str">
        <f t="shared" si="23"/>
        <v>Discretionary Reward Scheme</v>
      </c>
      <c r="C156" s="163"/>
      <c r="D156" s="163"/>
      <c r="E156" s="1108" t="b">
        <f>OR((LEFT('RFPR cover'!$C$6,2)=Data!F156),'RFPR cover'!$C$5=Data!F156)</f>
        <v>0</v>
      </c>
      <c r="F156" s="1109" t="str">
        <f>B192</f>
        <v>NGET (TO)</v>
      </c>
      <c r="G156" s="159"/>
    </row>
    <row r="157" spans="1:15">
      <c r="A157" s="160"/>
      <c r="B157" s="1169" t="str">
        <f t="shared" si="23"/>
        <v>NTS Exit Capacity</v>
      </c>
      <c r="C157" s="163"/>
      <c r="D157" s="163"/>
      <c r="E157" s="1108" t="b">
        <f>OR((LEFT('RFPR cover'!$C$6,2)=Data!F157),'RFPR cover'!$C$5=Data!F157)</f>
        <v>0</v>
      </c>
      <c r="F157" s="1109" t="str">
        <f>E192</f>
        <v>NGET (SO)</v>
      </c>
      <c r="G157" s="159"/>
    </row>
    <row r="158" spans="1:15">
      <c r="A158" s="160"/>
      <c r="B158" s="1169" t="str">
        <f t="shared" si="23"/>
        <v/>
      </c>
      <c r="C158" s="163"/>
      <c r="D158" s="163"/>
      <c r="E158" s="1108" t="b">
        <f>OR((LEFT('RFPR cover'!$C$6,2)=Data!F158),'RFPR cover'!$C$5=Data!F158)</f>
        <v>0</v>
      </c>
      <c r="F158" s="1109" t="str">
        <f>B202</f>
        <v>SPT</v>
      </c>
      <c r="G158" s="159"/>
    </row>
    <row r="159" spans="1:15">
      <c r="A159" s="160"/>
      <c r="B159" s="1169" t="str">
        <f t="shared" si="23"/>
        <v/>
      </c>
      <c r="C159" s="163"/>
      <c r="D159" s="163"/>
      <c r="E159" s="1110" t="b">
        <f>OR((LEFT('RFPR cover'!$C$6,2)=Data!F159),'RFPR cover'!$C$5=Data!F159)</f>
        <v>0</v>
      </c>
      <c r="F159" s="1111" t="str">
        <f>E202</f>
        <v>SHET</v>
      </c>
      <c r="G159" s="249"/>
    </row>
    <row r="160" spans="1:15">
      <c r="A160" s="160"/>
      <c r="B160" s="163" t="str">
        <f t="shared" si="23"/>
        <v/>
      </c>
      <c r="C160" s="163"/>
      <c r="D160" s="163"/>
      <c r="E160" s="42"/>
      <c r="F160" s="1109"/>
      <c r="G160" s="28"/>
    </row>
    <row r="161" spans="1:7">
      <c r="A161" s="160"/>
      <c r="B161" s="163"/>
      <c r="C161" s="163"/>
      <c r="D161" s="163"/>
      <c r="E161" s="42"/>
      <c r="F161" s="1109"/>
      <c r="G161" s="28"/>
    </row>
    <row r="162" spans="1:7" ht="12" customHeight="1">
      <c r="A162" s="160"/>
      <c r="B162" s="1561" t="s">
        <v>55</v>
      </c>
      <c r="C162" s="1557"/>
      <c r="D162" s="163"/>
      <c r="E162" s="163"/>
    </row>
    <row r="163" spans="1:7">
      <c r="A163" s="160"/>
      <c r="B163" s="1562" t="s">
        <v>116</v>
      </c>
      <c r="C163" s="1563"/>
      <c r="D163" s="163"/>
      <c r="E163" s="163"/>
    </row>
    <row r="164" spans="1:7">
      <c r="A164" s="160"/>
      <c r="B164" s="1562" t="s">
        <v>117</v>
      </c>
      <c r="C164" s="1563"/>
      <c r="D164" s="163"/>
      <c r="E164" s="163"/>
    </row>
    <row r="165" spans="1:7">
      <c r="A165" s="160"/>
      <c r="B165" s="1564" t="s">
        <v>118</v>
      </c>
      <c r="C165" s="1565"/>
      <c r="D165" s="163"/>
      <c r="E165" s="163"/>
    </row>
    <row r="166" spans="1:7">
      <c r="A166" s="160"/>
      <c r="B166" s="1564" t="s">
        <v>119</v>
      </c>
      <c r="C166" s="1565"/>
      <c r="D166" s="163"/>
      <c r="E166" s="163"/>
    </row>
    <row r="167" spans="1:7">
      <c r="A167" s="160"/>
      <c r="B167" s="1564" t="s">
        <v>120</v>
      </c>
      <c r="C167" s="1565"/>
      <c r="D167" s="163"/>
      <c r="E167" s="163"/>
    </row>
    <row r="168" spans="1:7">
      <c r="A168" s="160"/>
      <c r="B168" s="1564"/>
      <c r="C168" s="1565"/>
      <c r="D168" s="163"/>
      <c r="E168" s="163"/>
    </row>
    <row r="169" spans="1:7">
      <c r="A169" s="160"/>
      <c r="B169" s="1564"/>
      <c r="C169" s="1565"/>
      <c r="D169" s="163"/>
      <c r="E169" s="163"/>
    </row>
    <row r="170" spans="1:7">
      <c r="A170" s="160"/>
      <c r="B170" s="163"/>
      <c r="C170" s="163"/>
      <c r="D170" s="163"/>
      <c r="E170" s="163"/>
    </row>
    <row r="171" spans="1:7">
      <c r="A171" s="160"/>
      <c r="B171" s="163"/>
      <c r="C171" s="163"/>
      <c r="D171" s="163"/>
      <c r="E171" s="163"/>
    </row>
    <row r="172" spans="1:7">
      <c r="A172" s="160"/>
      <c r="B172" s="1561" t="s">
        <v>61</v>
      </c>
      <c r="C172" s="1557"/>
      <c r="D172" s="163"/>
      <c r="E172" s="163"/>
    </row>
    <row r="173" spans="1:7" ht="12.75" customHeight="1">
      <c r="A173" s="160"/>
      <c r="B173" s="1558" t="s">
        <v>121</v>
      </c>
      <c r="C173" s="1560"/>
      <c r="D173" s="163"/>
      <c r="E173" s="163"/>
    </row>
    <row r="174" spans="1:7" ht="12.75" customHeight="1">
      <c r="A174" s="160"/>
      <c r="B174" s="1552" t="s">
        <v>122</v>
      </c>
      <c r="C174" s="1554"/>
      <c r="D174" s="163"/>
      <c r="E174" s="163"/>
    </row>
    <row r="175" spans="1:7" ht="12.75" customHeight="1">
      <c r="A175" s="160"/>
      <c r="B175" s="1552" t="s">
        <v>123</v>
      </c>
      <c r="C175" s="1554"/>
      <c r="D175" s="163"/>
      <c r="E175" s="163"/>
    </row>
    <row r="176" spans="1:7" ht="12.75" customHeight="1">
      <c r="A176" s="160"/>
      <c r="B176" s="1552" t="s">
        <v>124</v>
      </c>
      <c r="C176" s="1554"/>
      <c r="D176" s="163"/>
      <c r="E176" s="163"/>
    </row>
    <row r="177" spans="1:9" ht="12.75" customHeight="1">
      <c r="A177" s="160"/>
      <c r="B177" s="1549" t="s">
        <v>125</v>
      </c>
      <c r="C177" s="1551"/>
      <c r="D177" s="163"/>
      <c r="E177" s="163"/>
    </row>
    <row r="178" spans="1:9" ht="12.75" customHeight="1">
      <c r="A178" s="160"/>
      <c r="B178" s="1549"/>
      <c r="C178" s="1551"/>
      <c r="D178" s="163"/>
      <c r="E178" s="163"/>
    </row>
    <row r="179" spans="1:9" ht="12.75" customHeight="1">
      <c r="A179" s="160"/>
      <c r="B179" s="1549"/>
      <c r="C179" s="1551"/>
      <c r="D179" s="163"/>
      <c r="E179" s="163"/>
    </row>
    <row r="180" spans="1:9">
      <c r="A180" s="160"/>
      <c r="B180" s="163"/>
      <c r="C180" s="163"/>
      <c r="D180" s="163"/>
      <c r="E180" s="163"/>
    </row>
    <row r="181" spans="1:9">
      <c r="A181" s="160"/>
      <c r="B181" s="163"/>
      <c r="C181" s="163"/>
      <c r="D181" s="163"/>
      <c r="E181" s="163"/>
    </row>
    <row r="182" spans="1:9">
      <c r="A182" s="160"/>
      <c r="B182" s="1555" t="str">
        <f>B95</f>
        <v>NGGT (TO)</v>
      </c>
      <c r="C182" s="1587"/>
      <c r="D182" s="163"/>
      <c r="E182" s="1555" t="str">
        <f>B96</f>
        <v>NGGT (SO)</v>
      </c>
      <c r="F182" s="1556"/>
      <c r="G182" s="1556"/>
      <c r="H182" s="1556"/>
      <c r="I182" s="1557"/>
    </row>
    <row r="183" spans="1:9" ht="12.6" customHeight="1">
      <c r="A183" s="160"/>
      <c r="B183" s="1558" t="s">
        <v>126</v>
      </c>
      <c r="C183" s="1560"/>
      <c r="D183" s="163"/>
      <c r="E183" s="1552" t="s">
        <v>127</v>
      </c>
      <c r="F183" s="1553" t="s">
        <v>127</v>
      </c>
      <c r="G183" s="1553" t="s">
        <v>127</v>
      </c>
      <c r="H183" s="1553" t="s">
        <v>127</v>
      </c>
      <c r="I183" s="1554" t="s">
        <v>127</v>
      </c>
    </row>
    <row r="184" spans="1:9" ht="12.6" customHeight="1">
      <c r="A184" s="160"/>
      <c r="B184" s="1552" t="s">
        <v>128</v>
      </c>
      <c r="C184" s="1554"/>
      <c r="D184" s="163"/>
      <c r="E184" s="1552" t="s">
        <v>129</v>
      </c>
      <c r="F184" s="1553" t="s">
        <v>129</v>
      </c>
      <c r="G184" s="1553" t="s">
        <v>129</v>
      </c>
      <c r="H184" s="1553" t="s">
        <v>129</v>
      </c>
      <c r="I184" s="1554" t="s">
        <v>129</v>
      </c>
    </row>
    <row r="185" spans="1:9" ht="12.6" customHeight="1">
      <c r="A185" s="160"/>
      <c r="B185" s="1552"/>
      <c r="C185" s="1554"/>
      <c r="D185" s="163"/>
      <c r="E185" s="1552" t="s">
        <v>130</v>
      </c>
      <c r="F185" s="1553" t="s">
        <v>130</v>
      </c>
      <c r="G185" s="1553" t="s">
        <v>130</v>
      </c>
      <c r="H185" s="1553" t="s">
        <v>130</v>
      </c>
      <c r="I185" s="1554" t="s">
        <v>130</v>
      </c>
    </row>
    <row r="186" spans="1:9" ht="12.6" customHeight="1">
      <c r="A186" s="160"/>
      <c r="B186" s="1552"/>
      <c r="C186" s="1554"/>
      <c r="D186" s="163"/>
      <c r="E186" s="1552" t="s">
        <v>131</v>
      </c>
      <c r="F186" s="1553" t="s">
        <v>131</v>
      </c>
      <c r="G186" s="1553" t="s">
        <v>131</v>
      </c>
      <c r="H186" s="1553" t="s">
        <v>131</v>
      </c>
      <c r="I186" s="1554" t="s">
        <v>131</v>
      </c>
    </row>
    <row r="187" spans="1:9" ht="12.6" customHeight="1">
      <c r="A187" s="160"/>
      <c r="B187" s="1549"/>
      <c r="C187" s="1551"/>
      <c r="D187" s="163"/>
      <c r="E187" s="1552" t="s">
        <v>132</v>
      </c>
      <c r="F187" s="1553" t="s">
        <v>132</v>
      </c>
      <c r="G187" s="1553" t="s">
        <v>132</v>
      </c>
      <c r="H187" s="1553" t="s">
        <v>132</v>
      </c>
      <c r="I187" s="1554" t="s">
        <v>132</v>
      </c>
    </row>
    <row r="188" spans="1:9" ht="12.6" customHeight="1">
      <c r="A188" s="160"/>
      <c r="B188" s="1549"/>
      <c r="C188" s="1551"/>
      <c r="D188" s="163"/>
      <c r="E188" s="1552" t="s">
        <v>133</v>
      </c>
      <c r="F188" s="1553" t="s">
        <v>133</v>
      </c>
      <c r="G188" s="1553" t="s">
        <v>133</v>
      </c>
      <c r="H188" s="1553" t="s">
        <v>133</v>
      </c>
      <c r="I188" s="1554" t="s">
        <v>133</v>
      </c>
    </row>
    <row r="189" spans="1:9" ht="12.6" customHeight="1">
      <c r="A189" s="160"/>
      <c r="B189" s="1549"/>
      <c r="C189" s="1551"/>
      <c r="D189" s="163"/>
      <c r="E189" s="1552" t="s">
        <v>134</v>
      </c>
      <c r="F189" s="1553" t="s">
        <v>134</v>
      </c>
      <c r="G189" s="1553" t="s">
        <v>134</v>
      </c>
      <c r="H189" s="1553" t="s">
        <v>134</v>
      </c>
      <c r="I189" s="1554" t="s">
        <v>134</v>
      </c>
    </row>
    <row r="190" spans="1:9">
      <c r="A190" s="160"/>
      <c r="B190" s="163"/>
      <c r="C190" s="163"/>
      <c r="D190" s="163"/>
      <c r="E190" s="163"/>
    </row>
    <row r="191" spans="1:9">
      <c r="A191" s="160"/>
      <c r="B191" s="163"/>
      <c r="C191" s="163"/>
      <c r="D191" s="163"/>
      <c r="E191" s="163"/>
    </row>
    <row r="192" spans="1:9">
      <c r="A192" s="160"/>
      <c r="B192" s="1555" t="str">
        <f>B97</f>
        <v>NGET (TO)</v>
      </c>
      <c r="C192" s="1587"/>
      <c r="D192" s="163"/>
      <c r="E192" s="1555" t="str">
        <f>B98</f>
        <v>NGET (SO)</v>
      </c>
      <c r="F192" s="1556"/>
      <c r="G192" s="1556"/>
      <c r="H192" s="1556"/>
      <c r="I192" s="1557"/>
    </row>
    <row r="193" spans="1:9" ht="12.75" customHeight="1">
      <c r="A193" s="160"/>
      <c r="B193" s="1558" t="s">
        <v>135</v>
      </c>
      <c r="C193" s="1560"/>
      <c r="D193" s="163"/>
      <c r="E193" s="1552" t="s">
        <v>136</v>
      </c>
      <c r="F193" s="1553" t="s">
        <v>136</v>
      </c>
      <c r="G193" s="1553" t="s">
        <v>136</v>
      </c>
      <c r="H193" s="1553" t="s">
        <v>136</v>
      </c>
      <c r="I193" s="1554" t="s">
        <v>136</v>
      </c>
    </row>
    <row r="194" spans="1:9" ht="12.75" customHeight="1">
      <c r="A194" s="160"/>
      <c r="B194" s="1552" t="s">
        <v>126</v>
      </c>
      <c r="C194" s="1554"/>
      <c r="D194" s="163"/>
      <c r="E194" s="1552" t="s">
        <v>137</v>
      </c>
      <c r="F194" s="1553" t="s">
        <v>137</v>
      </c>
      <c r="G194" s="1553" t="s">
        <v>137</v>
      </c>
      <c r="H194" s="1553" t="s">
        <v>137</v>
      </c>
      <c r="I194" s="1554" t="s">
        <v>137</v>
      </c>
    </row>
    <row r="195" spans="1:9" ht="12.75" customHeight="1">
      <c r="A195" s="160"/>
      <c r="B195" s="1552" t="s">
        <v>138</v>
      </c>
      <c r="C195" s="1554"/>
      <c r="D195" s="163"/>
      <c r="E195" s="1552" t="s">
        <v>139</v>
      </c>
      <c r="F195" s="1553" t="s">
        <v>139</v>
      </c>
      <c r="G195" s="1553" t="s">
        <v>139</v>
      </c>
      <c r="H195" s="1553" t="s">
        <v>139</v>
      </c>
      <c r="I195" s="1554" t="s">
        <v>139</v>
      </c>
    </row>
    <row r="196" spans="1:9" ht="12.75" customHeight="1">
      <c r="A196" s="160"/>
      <c r="B196" s="1552" t="s">
        <v>140</v>
      </c>
      <c r="C196" s="1554"/>
      <c r="D196" s="163"/>
      <c r="E196" s="1552"/>
      <c r="F196" s="1553"/>
      <c r="G196" s="1553"/>
      <c r="H196" s="1553"/>
      <c r="I196" s="1554"/>
    </row>
    <row r="197" spans="1:9" ht="12.75" customHeight="1">
      <c r="A197" s="160"/>
      <c r="B197" s="1549"/>
      <c r="C197" s="1551"/>
      <c r="D197" s="163"/>
      <c r="E197" s="1549"/>
      <c r="F197" s="1550"/>
      <c r="G197" s="1550"/>
      <c r="H197" s="1550"/>
      <c r="I197" s="1551"/>
    </row>
    <row r="198" spans="1:9" ht="12.75" customHeight="1">
      <c r="A198" s="160"/>
      <c r="B198" s="1549"/>
      <c r="C198" s="1551"/>
      <c r="D198" s="163"/>
      <c r="E198" s="1549"/>
      <c r="F198" s="1550"/>
      <c r="G198" s="1550"/>
      <c r="H198" s="1550"/>
      <c r="I198" s="1551"/>
    </row>
    <row r="199" spans="1:9" ht="12.75" customHeight="1">
      <c r="A199" s="160"/>
      <c r="B199" s="1549"/>
      <c r="C199" s="1551"/>
      <c r="D199" s="163"/>
      <c r="E199" s="1549"/>
      <c r="F199" s="1550"/>
      <c r="G199" s="1550"/>
      <c r="H199" s="1550"/>
      <c r="I199" s="1551"/>
    </row>
    <row r="200" spans="1:9" s="18" customFormat="1" ht="12.75" customHeight="1">
      <c r="A200" s="1101"/>
      <c r="B200" s="1101"/>
      <c r="C200" s="1101"/>
      <c r="D200" s="1102"/>
      <c r="E200" s="1103"/>
      <c r="F200" s="1103"/>
      <c r="G200" s="1103"/>
      <c r="H200" s="1103"/>
      <c r="I200" s="1103"/>
    </row>
    <row r="201" spans="1:9" s="18" customFormat="1" ht="12.75" customHeight="1">
      <c r="A201" s="1101"/>
      <c r="B201" s="1101"/>
      <c r="C201" s="1101"/>
      <c r="D201" s="1102"/>
      <c r="E201" s="1103"/>
      <c r="F201" s="1103"/>
      <c r="G201" s="1103"/>
      <c r="H201" s="1103"/>
      <c r="I201" s="1103"/>
    </row>
    <row r="202" spans="1:9">
      <c r="A202" s="160"/>
      <c r="B202" s="1555" t="str">
        <f>B145</f>
        <v>SPT</v>
      </c>
      <c r="C202" s="1587"/>
      <c r="D202" s="163"/>
      <c r="E202" s="1555" t="str">
        <f>B100</f>
        <v>SHET</v>
      </c>
      <c r="F202" s="1556"/>
      <c r="G202" s="1556"/>
      <c r="H202" s="1556"/>
      <c r="I202" s="1557"/>
    </row>
    <row r="203" spans="1:9" ht="12.75" customHeight="1">
      <c r="A203" s="160"/>
      <c r="B203" s="1558" t="s">
        <v>135</v>
      </c>
      <c r="C203" s="1560"/>
      <c r="D203" s="163"/>
      <c r="E203" s="1558" t="s">
        <v>135</v>
      </c>
      <c r="F203" s="1559"/>
      <c r="G203" s="1559"/>
      <c r="H203" s="1559"/>
      <c r="I203" s="1560"/>
    </row>
    <row r="204" spans="1:9" ht="12.75" customHeight="1">
      <c r="A204" s="160"/>
      <c r="B204" s="1552" t="s">
        <v>126</v>
      </c>
      <c r="C204" s="1554"/>
      <c r="D204" s="163"/>
      <c r="E204" s="1552" t="s">
        <v>126</v>
      </c>
      <c r="F204" s="1553"/>
      <c r="G204" s="1553"/>
      <c r="H204" s="1553"/>
      <c r="I204" s="1554"/>
    </row>
    <row r="205" spans="1:9" ht="12.75" customHeight="1">
      <c r="A205" s="160"/>
      <c r="B205" s="1552" t="s">
        <v>138</v>
      </c>
      <c r="C205" s="1554"/>
      <c r="D205" s="163"/>
      <c r="E205" s="1552" t="s">
        <v>138</v>
      </c>
      <c r="F205" s="1553"/>
      <c r="G205" s="1553"/>
      <c r="H205" s="1553"/>
      <c r="I205" s="1554"/>
    </row>
    <row r="206" spans="1:9" ht="12.75" customHeight="1">
      <c r="A206" s="160"/>
      <c r="B206" s="1552" t="s">
        <v>140</v>
      </c>
      <c r="C206" s="1554"/>
      <c r="D206" s="163"/>
      <c r="E206" s="1552" t="s">
        <v>140</v>
      </c>
      <c r="F206" s="1553"/>
      <c r="G206" s="1553"/>
      <c r="H206" s="1553"/>
      <c r="I206" s="1554"/>
    </row>
    <row r="207" spans="1:9" ht="12.75" customHeight="1">
      <c r="A207" s="160"/>
      <c r="B207" s="1549" t="s">
        <v>141</v>
      </c>
      <c r="C207" s="1551"/>
      <c r="D207" s="163"/>
      <c r="E207" s="1549" t="s">
        <v>141</v>
      </c>
      <c r="F207" s="1550"/>
      <c r="G207" s="1550"/>
      <c r="H207" s="1550"/>
      <c r="I207" s="1551"/>
    </row>
    <row r="208" spans="1:9" ht="12.75" customHeight="1">
      <c r="A208" s="160"/>
      <c r="B208" s="1549"/>
      <c r="C208" s="1551"/>
      <c r="D208" s="163"/>
      <c r="E208" s="1549"/>
      <c r="F208" s="1550"/>
      <c r="G208" s="1550"/>
      <c r="H208" s="1550"/>
      <c r="I208" s="1551"/>
    </row>
    <row r="209" spans="1:14" ht="12.75" customHeight="1">
      <c r="A209" s="160"/>
      <c r="B209" s="1549"/>
      <c r="C209" s="1551"/>
      <c r="D209" s="163"/>
      <c r="E209" s="1549"/>
      <c r="F209" s="1550"/>
      <c r="G209" s="1550"/>
      <c r="H209" s="1550"/>
      <c r="I209" s="1551"/>
    </row>
    <row r="210" spans="1:14">
      <c r="A210" s="160"/>
      <c r="D210" s="163"/>
      <c r="E210" s="163"/>
    </row>
    <row r="211" spans="1:14">
      <c r="A211" s="160"/>
      <c r="D211" s="163"/>
      <c r="E211" s="163"/>
    </row>
    <row r="212" spans="1:14" ht="12.75" customHeight="1">
      <c r="A212" s="160"/>
      <c r="B212" s="1586" t="s">
        <v>142</v>
      </c>
      <c r="C212" s="1586"/>
      <c r="D212" s="1586"/>
      <c r="E212" s="238"/>
      <c r="F212" s="174"/>
      <c r="G212" s="174"/>
      <c r="H212" s="174"/>
      <c r="I212" s="174"/>
      <c r="J212" s="174"/>
      <c r="K212" s="174"/>
      <c r="L212" s="174"/>
      <c r="M212" s="174"/>
      <c r="N212" s="174"/>
    </row>
    <row r="213" spans="1:14">
      <c r="A213" s="160"/>
      <c r="B213" s="163"/>
      <c r="C213" s="163"/>
      <c r="D213" s="163"/>
      <c r="E213" s="163"/>
    </row>
    <row r="214" spans="1:14" ht="25.15">
      <c r="A214" s="160"/>
      <c r="B214" s="165" t="s">
        <v>143</v>
      </c>
      <c r="C214" s="164" t="s">
        <v>144</v>
      </c>
      <c r="D214" s="163"/>
      <c r="E214" s="163"/>
    </row>
    <row r="215" spans="1:14" ht="25.15">
      <c r="A215" s="160"/>
      <c r="B215" s="166" t="s">
        <v>145</v>
      </c>
      <c r="C215" s="243" t="s">
        <v>146</v>
      </c>
      <c r="D215" s="163"/>
      <c r="E215" s="163"/>
    </row>
    <row r="216" spans="1:14">
      <c r="B216" s="257"/>
      <c r="C216" s="28"/>
      <c r="D216" s="28"/>
      <c r="E216" s="28"/>
      <c r="F216" s="28"/>
      <c r="G216" s="28"/>
      <c r="H216" s="28"/>
      <c r="I216" s="28"/>
      <c r="J216" s="28"/>
    </row>
    <row r="217" spans="1:14">
      <c r="B217" s="161"/>
      <c r="I217" s="49"/>
    </row>
    <row r="218" spans="1:14">
      <c r="B218" s="1487" t="s">
        <v>147</v>
      </c>
      <c r="I218" s="49"/>
    </row>
    <row r="219" spans="1:14">
      <c r="B219" s="1114" t="s">
        <v>148</v>
      </c>
    </row>
    <row r="220" spans="1:14">
      <c r="B220" s="1115" t="s">
        <v>149</v>
      </c>
    </row>
    <row r="221" spans="1:14">
      <c r="B221" s="1118" t="s">
        <v>150</v>
      </c>
    </row>
    <row r="222" spans="1:14">
      <c r="B222" s="1116"/>
    </row>
    <row r="223" spans="1:14">
      <c r="B223" s="170"/>
    </row>
    <row r="224" spans="1:14">
      <c r="B224" s="1488" t="s">
        <v>151</v>
      </c>
    </row>
    <row r="225" spans="2:2">
      <c r="B225" s="1117" t="s">
        <v>152</v>
      </c>
    </row>
    <row r="226" spans="2:2">
      <c r="B226" s="1115" t="s">
        <v>153</v>
      </c>
    </row>
    <row r="227" spans="2:2">
      <c r="B227" s="1115" t="s">
        <v>154</v>
      </c>
    </row>
    <row r="228" spans="2:2">
      <c r="B228" s="1115" t="s">
        <v>155</v>
      </c>
    </row>
    <row r="229" spans="2:2">
      <c r="B229" s="1115" t="s">
        <v>156</v>
      </c>
    </row>
    <row r="230" spans="2:2">
      <c r="B230" s="1115" t="s">
        <v>157</v>
      </c>
    </row>
    <row r="231" spans="2:2">
      <c r="B231" s="1115" t="s">
        <v>158</v>
      </c>
    </row>
    <row r="232" spans="2:2">
      <c r="B232" s="1115"/>
    </row>
    <row r="233" spans="2:2">
      <c r="B233" s="1116"/>
    </row>
    <row r="234" spans="2:2">
      <c r="B234" s="170"/>
    </row>
    <row r="235" spans="2:2">
      <c r="B235" s="1488" t="s">
        <v>159</v>
      </c>
    </row>
    <row r="236" spans="2:2">
      <c r="B236" s="1117" t="s">
        <v>160</v>
      </c>
    </row>
    <row r="237" spans="2:2">
      <c r="B237" s="1115" t="s">
        <v>161</v>
      </c>
    </row>
    <row r="238" spans="2:2">
      <c r="B238" s="1115" t="s">
        <v>162</v>
      </c>
    </row>
    <row r="239" spans="2:2">
      <c r="B239" s="1115" t="s">
        <v>163</v>
      </c>
    </row>
    <row r="240" spans="2:2">
      <c r="B240" s="1115" t="s">
        <v>164</v>
      </c>
    </row>
    <row r="241" spans="2:2">
      <c r="B241" s="1116"/>
    </row>
    <row r="242" spans="2:2">
      <c r="B242" s="170"/>
    </row>
    <row r="243" spans="2:2">
      <c r="B243" s="1488" t="s">
        <v>165</v>
      </c>
    </row>
    <row r="244" spans="2:2">
      <c r="B244" s="1117" t="s">
        <v>166</v>
      </c>
    </row>
    <row r="245" spans="2:2">
      <c r="B245" s="1115" t="s">
        <v>167</v>
      </c>
    </row>
    <row r="246" spans="2:2">
      <c r="B246" s="1116"/>
    </row>
    <row r="247" spans="2:2">
      <c r="B247" s="170"/>
    </row>
    <row r="248" spans="2:2">
      <c r="B248" s="1488" t="s">
        <v>168</v>
      </c>
    </row>
    <row r="249" spans="2:2">
      <c r="B249" s="1117" t="s">
        <v>169</v>
      </c>
    </row>
    <row r="250" spans="2:2">
      <c r="B250" s="1115" t="s">
        <v>170</v>
      </c>
    </row>
    <row r="251" spans="2:2">
      <c r="B251" s="1116" t="s">
        <v>83</v>
      </c>
    </row>
    <row r="252" spans="2:2">
      <c r="B252" s="170"/>
    </row>
    <row r="253" spans="2:2">
      <c r="B253" s="1488" t="s">
        <v>171</v>
      </c>
    </row>
    <row r="254" spans="2:2">
      <c r="B254" s="1117" t="s">
        <v>172</v>
      </c>
    </row>
    <row r="255" spans="2:2">
      <c r="B255" s="1115" t="s">
        <v>173</v>
      </c>
    </row>
    <row r="256" spans="2:2">
      <c r="B256" s="1115"/>
    </row>
    <row r="257" spans="2:2">
      <c r="B257" s="1116"/>
    </row>
    <row r="258" spans="2:2">
      <c r="B258" s="170"/>
    </row>
    <row r="259" spans="2:2">
      <c r="B259" s="1488" t="s">
        <v>174</v>
      </c>
    </row>
    <row r="260" spans="2:2">
      <c r="B260" s="1117" t="s">
        <v>175</v>
      </c>
    </row>
    <row r="261" spans="2:2">
      <c r="B261" s="1115" t="s">
        <v>176</v>
      </c>
    </row>
    <row r="262" spans="2:2">
      <c r="B262" s="1115" t="s">
        <v>177</v>
      </c>
    </row>
    <row r="263" spans="2:2">
      <c r="B263" s="1116"/>
    </row>
    <row r="264" spans="2:2">
      <c r="B264" s="170"/>
    </row>
    <row r="265" spans="2:2">
      <c r="B265" s="1488" t="s">
        <v>178</v>
      </c>
    </row>
    <row r="266" spans="2:2">
      <c r="B266" s="1117" t="s">
        <v>148</v>
      </c>
    </row>
    <row r="267" spans="2:2">
      <c r="B267" s="1115" t="s">
        <v>149</v>
      </c>
    </row>
    <row r="268" spans="2:2">
      <c r="B268" s="1116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116" priority="20">
      <formula>AND(#REF!="Actuals",#REF!="Forecast")</formula>
    </cfRule>
  </conditionalFormatting>
  <conditionalFormatting sqref="C47">
    <cfRule type="expression" dxfId="115" priority="18">
      <formula>AND(#REF!="Actuals",#REF!="Forecast")</formula>
    </cfRule>
  </conditionalFormatting>
  <conditionalFormatting sqref="C50:J50">
    <cfRule type="expression" dxfId="114" priority="17">
      <formula>AND(#REF!="Actuals",#REF!="Forecast")</formula>
    </cfRule>
  </conditionalFormatting>
  <conditionalFormatting sqref="B14:D30">
    <cfRule type="cellIs" dxfId="113" priority="14" operator="equal">
      <formula>"Forecast"</formula>
    </cfRule>
  </conditionalFormatting>
  <conditionalFormatting sqref="B23:C30 E25:F27">
    <cfRule type="expression" dxfId="112" priority="111">
      <formula>$D13="Forecast"</formula>
    </cfRule>
  </conditionalFormatting>
  <conditionalFormatting sqref="K71">
    <cfRule type="expression" dxfId="111" priority="5">
      <formula>AND(#REF!="Actuals",#REF!="Forecast")</formula>
    </cfRule>
  </conditionalFormatting>
  <conditionalFormatting sqref="K72:T72">
    <cfRule type="expression" dxfId="110" priority="4">
      <formula>AND(#REF!="Actuals",#REF!="Forecast")</formula>
    </cfRule>
  </conditionalFormatting>
  <conditionalFormatting sqref="C62:L62">
    <cfRule type="expression" dxfId="109" priority="3">
      <formula>AND(#REF!="Actuals",#REF!="Forecast")</formula>
    </cfRule>
  </conditionalFormatting>
  <conditionalFormatting sqref="C118:L118">
    <cfRule type="expression" dxfId="108" priority="1">
      <formula>AND(#REF!="Actuals",#REF!="Forecast")</formula>
    </cfRule>
  </conditionalFormatting>
  <hyperlinks>
    <hyperlink ref="K39" r:id="rId1" display="August 2018 Publication" xr:uid="{00000000-0004-0000-0100-000000000000}"/>
    <hyperlink ref="K39:M39" r:id="rId2" display="December 2019 Publication" xr:uid="{00000000-0004-0000-0100-000001000000}"/>
  </hyperlinks>
  <pageMargins left="0.7" right="0.7" top="0.75" bottom="0.75" header="0.3" footer="0.3"/>
  <pageSetup paperSize="9" orientation="portrait" r:id="rId3"/>
  <customProperties>
    <customPr name="_pios_id" r:id="rId4"/>
    <customPr name="EpmWorksheetKeyString_GUID" r:id="rId5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pane="bottomLeft" sqref="A1:H3"/>
      <selection activeCell="B75" sqref="A1:XFD1048576"/>
    </sheetView>
  </sheetViews>
  <sheetFormatPr defaultRowHeight="12.6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18" customFormat="1" ht="21">
      <c r="A1" s="1337" t="s">
        <v>179</v>
      </c>
      <c r="B1" s="1337"/>
      <c r="C1" s="1337"/>
      <c r="D1" s="1337"/>
      <c r="E1" s="1337"/>
      <c r="F1" s="1337"/>
      <c r="G1" s="1337"/>
      <c r="H1" s="1337"/>
      <c r="I1" s="19" t="s">
        <v>180</v>
      </c>
      <c r="J1" s="20"/>
      <c r="K1" s="20"/>
      <c r="L1" s="20"/>
      <c r="M1" s="20"/>
    </row>
    <row r="2" spans="1:14" s="18" customFormat="1" ht="21">
      <c r="A2" s="1337" t="str">
        <f>'RFPR cover'!C5</f>
        <v>NGN</v>
      </c>
      <c r="B2" s="1337"/>
      <c r="C2" s="1337"/>
      <c r="D2" s="1337"/>
      <c r="E2" s="1337"/>
      <c r="F2" s="1337"/>
      <c r="G2" s="1337"/>
      <c r="H2" s="1337"/>
      <c r="I2" s="20"/>
      <c r="J2" s="20"/>
      <c r="K2" s="20"/>
      <c r="L2" s="20"/>
      <c r="M2" s="20"/>
      <c r="N2" s="359"/>
    </row>
    <row r="3" spans="1:14" s="18" customFormat="1" ht="21">
      <c r="A3" s="1337">
        <f>'RFPR cover'!C7</f>
        <v>2020</v>
      </c>
      <c r="B3" s="1337"/>
      <c r="C3" s="1337"/>
      <c r="D3" s="1337"/>
      <c r="E3" s="1337"/>
      <c r="F3" s="1337"/>
      <c r="G3" s="1337"/>
      <c r="H3" s="1337"/>
      <c r="I3" s="20"/>
      <c r="J3" s="20"/>
      <c r="K3" s="20"/>
      <c r="L3" s="20"/>
      <c r="M3" s="20"/>
      <c r="N3" s="359"/>
    </row>
    <row r="4" spans="1:14">
      <c r="A4" s="13"/>
      <c r="B4" s="13"/>
      <c r="C4" s="13"/>
      <c r="D4" s="13"/>
      <c r="E4" s="13"/>
      <c r="F4" s="13"/>
      <c r="G4" s="13"/>
      <c r="H4" s="13"/>
      <c r="I4" s="796"/>
      <c r="J4" s="796"/>
      <c r="K4" s="796"/>
      <c r="L4" s="796"/>
      <c r="M4" s="796"/>
      <c r="N4" s="28"/>
    </row>
    <row r="5" spans="1:14">
      <c r="A5" s="13"/>
      <c r="B5" s="13"/>
      <c r="C5" s="13"/>
      <c r="D5" s="13"/>
      <c r="E5" s="13"/>
      <c r="F5" s="13"/>
      <c r="G5" s="13"/>
      <c r="H5" s="13"/>
      <c r="I5" s="796"/>
      <c r="J5" s="796"/>
      <c r="K5" s="796"/>
      <c r="L5" s="796"/>
      <c r="M5" s="796"/>
      <c r="N5" s="28"/>
    </row>
    <row r="6" spans="1:14">
      <c r="A6" s="13"/>
      <c r="B6" s="14" t="s">
        <v>181</v>
      </c>
      <c r="C6" s="13"/>
      <c r="D6" s="13"/>
      <c r="E6" s="13"/>
      <c r="F6" s="13"/>
      <c r="G6" s="13"/>
      <c r="H6" s="13"/>
      <c r="I6" s="796"/>
      <c r="J6" s="796"/>
      <c r="K6" s="796"/>
      <c r="L6" s="796"/>
      <c r="M6" s="796"/>
      <c r="N6" s="28"/>
    </row>
    <row r="7" spans="1:14">
      <c r="A7" s="13"/>
      <c r="B7" s="13"/>
      <c r="C7" s="13"/>
      <c r="D7" s="13"/>
      <c r="E7" s="13"/>
      <c r="F7" s="13"/>
      <c r="G7" s="13"/>
      <c r="H7" s="13"/>
      <c r="I7" s="796"/>
      <c r="J7" s="796"/>
      <c r="K7" s="796"/>
      <c r="L7" s="796"/>
      <c r="M7" s="796"/>
      <c r="N7" s="28"/>
    </row>
    <row r="8" spans="1:14">
      <c r="A8" s="13"/>
      <c r="B8" s="1489" t="s">
        <v>182</v>
      </c>
      <c r="C8" s="1489" t="s">
        <v>183</v>
      </c>
      <c r="D8" s="1590" t="s">
        <v>184</v>
      </c>
      <c r="E8" s="1591"/>
      <c r="F8" s="1591"/>
      <c r="G8" s="1591"/>
      <c r="H8" s="1591"/>
      <c r="I8" s="796"/>
      <c r="J8" s="796"/>
      <c r="K8" s="796"/>
      <c r="L8" s="796"/>
      <c r="M8" s="796"/>
      <c r="N8" s="28"/>
    </row>
    <row r="9" spans="1:14">
      <c r="A9" s="13"/>
      <c r="B9" s="1490" t="s">
        <v>185</v>
      </c>
      <c r="C9" s="1491"/>
      <c r="D9" s="1588"/>
      <c r="E9" s="1589"/>
      <c r="F9" s="1589"/>
      <c r="G9" s="1589"/>
      <c r="H9" s="1589"/>
      <c r="I9" s="13"/>
      <c r="J9" s="13"/>
      <c r="K9" s="13"/>
      <c r="L9" s="13"/>
      <c r="M9" s="13"/>
    </row>
    <row r="10" spans="1:14">
      <c r="A10" s="13"/>
      <c r="B10" s="1490" t="s">
        <v>186</v>
      </c>
      <c r="C10" s="1491"/>
      <c r="D10" s="1588"/>
      <c r="E10" s="1589"/>
      <c r="F10" s="1589"/>
      <c r="G10" s="1589"/>
      <c r="H10" s="1589"/>
      <c r="I10" s="13"/>
      <c r="J10" s="13"/>
      <c r="K10" s="13"/>
      <c r="L10" s="13"/>
      <c r="M10" s="13"/>
    </row>
    <row r="11" spans="1:14">
      <c r="A11" s="13"/>
      <c r="B11" s="1490" t="s">
        <v>187</v>
      </c>
      <c r="C11" s="1491"/>
      <c r="D11" s="1588"/>
      <c r="E11" s="1589"/>
      <c r="F11" s="1589"/>
      <c r="G11" s="1589"/>
      <c r="H11" s="1589"/>
      <c r="I11" s="13"/>
      <c r="J11" s="13"/>
      <c r="K11" s="13"/>
      <c r="L11" s="13"/>
      <c r="M11" s="13"/>
    </row>
    <row r="12" spans="1:14">
      <c r="A12" s="13"/>
      <c r="B12" s="1490" t="s">
        <v>188</v>
      </c>
      <c r="C12" s="1491"/>
      <c r="D12" s="1588"/>
      <c r="E12" s="1589"/>
      <c r="F12" s="1589"/>
      <c r="G12" s="1589"/>
      <c r="H12" s="1589"/>
      <c r="I12" s="13"/>
      <c r="J12" s="13"/>
      <c r="K12" s="13"/>
      <c r="L12" s="13"/>
      <c r="M12" s="13"/>
    </row>
    <row r="13" spans="1:14">
      <c r="A13" s="13"/>
      <c r="B13" s="1490" t="s">
        <v>189</v>
      </c>
      <c r="C13" s="1491"/>
      <c r="D13" s="1588"/>
      <c r="E13" s="1589"/>
      <c r="F13" s="1589"/>
      <c r="G13" s="1589"/>
      <c r="H13" s="1589"/>
      <c r="I13" s="13"/>
      <c r="J13" s="13"/>
      <c r="K13" s="13"/>
      <c r="L13" s="13"/>
      <c r="M13" s="13"/>
    </row>
    <row r="14" spans="1:14">
      <c r="A14" s="13"/>
      <c r="B14" s="1490" t="s">
        <v>190</v>
      </c>
      <c r="C14" s="1491"/>
      <c r="D14" s="1588"/>
      <c r="E14" s="1589"/>
      <c r="F14" s="1589"/>
      <c r="G14" s="1589"/>
      <c r="H14" s="1589"/>
      <c r="I14" s="13"/>
      <c r="J14" s="13"/>
      <c r="K14" s="13"/>
      <c r="L14" s="13"/>
      <c r="M14" s="13"/>
    </row>
    <row r="15" spans="1:14">
      <c r="A15" s="13"/>
      <c r="B15" s="1490" t="s">
        <v>191</v>
      </c>
      <c r="C15" s="1491"/>
      <c r="D15" s="1588"/>
      <c r="E15" s="1589"/>
      <c r="F15" s="1589"/>
      <c r="G15" s="1589"/>
      <c r="H15" s="1589"/>
      <c r="I15" s="13"/>
      <c r="J15" s="13"/>
      <c r="K15" s="13"/>
      <c r="L15" s="13"/>
      <c r="M15" s="13"/>
    </row>
    <row r="16" spans="1:14">
      <c r="A16" s="13"/>
      <c r="B16" s="1490" t="s">
        <v>192</v>
      </c>
      <c r="C16" s="1491"/>
      <c r="D16" s="1588"/>
      <c r="E16" s="1589"/>
      <c r="F16" s="1589"/>
      <c r="G16" s="1589"/>
      <c r="H16" s="1589"/>
      <c r="I16" s="13"/>
      <c r="J16" s="13"/>
      <c r="K16" s="13"/>
      <c r="L16" s="13"/>
      <c r="M16" s="13"/>
    </row>
    <row r="17" spans="1:13">
      <c r="A17" s="13"/>
      <c r="B17" s="1490" t="s">
        <v>193</v>
      </c>
      <c r="C17" s="1491"/>
      <c r="D17" s="1588"/>
      <c r="E17" s="1589"/>
      <c r="F17" s="1589"/>
      <c r="G17" s="1589"/>
      <c r="H17" s="1589"/>
      <c r="I17" s="13"/>
      <c r="J17" s="13"/>
      <c r="K17" s="13"/>
      <c r="L17" s="13"/>
      <c r="M17" s="13"/>
    </row>
    <row r="18" spans="1:13">
      <c r="A18" s="13"/>
      <c r="B18" s="1490" t="s">
        <v>194</v>
      </c>
      <c r="C18" s="1491"/>
      <c r="D18" s="1588"/>
      <c r="E18" s="1589"/>
      <c r="F18" s="1589"/>
      <c r="G18" s="1589"/>
      <c r="H18" s="1589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170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239" t="s">
        <v>195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239" t="s">
        <v>196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239" t="s">
        <v>197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239" t="s">
        <v>198</v>
      </c>
    </row>
    <row r="25" spans="1:13">
      <c r="B25" s="239" t="s">
        <v>199</v>
      </c>
    </row>
    <row r="26" spans="1:13">
      <c r="B26" s="239" t="s">
        <v>200</v>
      </c>
    </row>
    <row r="27" spans="1:13">
      <c r="B27" s="239" t="s">
        <v>201</v>
      </c>
    </row>
    <row r="28" spans="1:13">
      <c r="B28" s="239" t="s">
        <v>202</v>
      </c>
    </row>
    <row r="29" spans="1:13">
      <c r="B29" s="239" t="s">
        <v>203</v>
      </c>
    </row>
    <row r="30" spans="1:13">
      <c r="B30" s="239" t="s">
        <v>204</v>
      </c>
    </row>
    <row r="31" spans="1:13">
      <c r="B31" s="239" t="s">
        <v>205</v>
      </c>
    </row>
    <row r="32" spans="1:13">
      <c r="B32" s="239" t="s">
        <v>206</v>
      </c>
    </row>
    <row r="33" spans="2:2">
      <c r="B33" s="239" t="s">
        <v>207</v>
      </c>
    </row>
    <row r="34" spans="2:2">
      <c r="B34" s="239" t="s">
        <v>208</v>
      </c>
    </row>
    <row r="35" spans="2:2">
      <c r="B35" s="239" t="s">
        <v>20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18" activePane="bottomLeft" state="frozen"/>
      <selection pane="bottomLeft" activeCell="C25" sqref="C25"/>
      <selection activeCell="B75" sqref="A1:XFD1048576"/>
    </sheetView>
  </sheetViews>
  <sheetFormatPr defaultRowHeight="12.6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18" customFormat="1" ht="21">
      <c r="A1" s="16" t="s">
        <v>210</v>
      </c>
      <c r="B1" s="16"/>
      <c r="C1" s="16"/>
      <c r="D1" s="16"/>
    </row>
    <row r="2" spans="1:4" s="18" customFormat="1" ht="21">
      <c r="A2" s="16" t="str">
        <f>'RFPR cover'!C5</f>
        <v>NGN</v>
      </c>
      <c r="B2" s="16"/>
      <c r="C2" s="16"/>
      <c r="D2" s="16"/>
    </row>
    <row r="3" spans="1:4" s="18" customFormat="1" ht="21">
      <c r="A3" s="16">
        <f>'RFPR cover'!C7</f>
        <v>2020</v>
      </c>
      <c r="B3" s="16"/>
      <c r="C3" s="16"/>
      <c r="D3" s="16"/>
    </row>
    <row r="4" spans="1:4" s="18" customFormat="1" ht="21">
      <c r="A4" s="1199"/>
      <c r="B4" s="1199"/>
      <c r="C4" s="1199"/>
      <c r="D4" s="1199"/>
    </row>
    <row r="5" spans="1:4" ht="27.6">
      <c r="A5" s="1196" t="s">
        <v>211</v>
      </c>
      <c r="B5" s="1197" t="s">
        <v>212</v>
      </c>
      <c r="C5" s="1198" t="s">
        <v>213</v>
      </c>
    </row>
    <row r="6" spans="1:4">
      <c r="A6" s="279">
        <v>1.1000000000000001</v>
      </c>
      <c r="B6" s="1220" t="s">
        <v>214</v>
      </c>
      <c r="C6" s="1242" t="s">
        <v>215</v>
      </c>
    </row>
    <row r="7" spans="1:4">
      <c r="A7" s="279">
        <v>1.1000000000000001</v>
      </c>
      <c r="B7" s="1220" t="s">
        <v>214</v>
      </c>
      <c r="C7" s="1242" t="s">
        <v>216</v>
      </c>
    </row>
    <row r="8" spans="1:4">
      <c r="A8" s="279">
        <v>1.1000000000000001</v>
      </c>
      <c r="B8" s="1218" t="s">
        <v>217</v>
      </c>
      <c r="C8" s="1241" t="s">
        <v>218</v>
      </c>
    </row>
    <row r="9" spans="1:4" ht="25.15">
      <c r="A9" s="279">
        <v>1.1000000000000001</v>
      </c>
      <c r="B9" s="1218" t="s">
        <v>219</v>
      </c>
      <c r="C9" s="1241" t="s">
        <v>220</v>
      </c>
    </row>
    <row r="10" spans="1:4">
      <c r="A10" s="279">
        <v>1.1000000000000001</v>
      </c>
      <c r="B10" s="1218" t="s">
        <v>219</v>
      </c>
      <c r="C10" s="1241" t="s">
        <v>221</v>
      </c>
    </row>
    <row r="11" spans="1:4">
      <c r="A11" s="279">
        <v>1.1000000000000001</v>
      </c>
      <c r="B11" s="1218" t="s">
        <v>222</v>
      </c>
      <c r="C11" s="1241" t="s">
        <v>223</v>
      </c>
    </row>
    <row r="12" spans="1:4" ht="25.15">
      <c r="A12" s="279">
        <v>1.1000000000000001</v>
      </c>
      <c r="B12" s="1218" t="s">
        <v>219</v>
      </c>
      <c r="C12" s="1241" t="s">
        <v>224</v>
      </c>
    </row>
    <row r="13" spans="1:4" ht="50.45">
      <c r="A13" s="279">
        <v>1.1000000000000001</v>
      </c>
      <c r="B13" s="1218" t="s">
        <v>219</v>
      </c>
      <c r="C13" s="1241" t="s">
        <v>225</v>
      </c>
    </row>
    <row r="14" spans="1:4">
      <c r="A14" s="280">
        <v>1.1000000000000001</v>
      </c>
      <c r="B14" s="1218" t="s">
        <v>226</v>
      </c>
      <c r="C14" s="1241" t="s">
        <v>227</v>
      </c>
    </row>
    <row r="15" spans="1:4">
      <c r="A15" s="280">
        <v>1.1000000000000001</v>
      </c>
      <c r="B15" s="1218" t="s">
        <v>217</v>
      </c>
      <c r="C15" s="1241" t="s">
        <v>228</v>
      </c>
    </row>
    <row r="16" spans="1:4" ht="37.9">
      <c r="A16" s="280">
        <v>1.1000000000000001</v>
      </c>
      <c r="B16" s="1218" t="s">
        <v>229</v>
      </c>
      <c r="C16" s="1241" t="s">
        <v>230</v>
      </c>
    </row>
    <row r="17" spans="1:3">
      <c r="A17" s="280">
        <v>1.1000000000000001</v>
      </c>
      <c r="B17" s="1218" t="s">
        <v>222</v>
      </c>
      <c r="C17" s="240" t="s">
        <v>231</v>
      </c>
    </row>
    <row r="18" spans="1:3">
      <c r="A18" s="280">
        <v>1.1000000000000001</v>
      </c>
      <c r="B18" s="1218" t="s">
        <v>222</v>
      </c>
      <c r="C18" s="240" t="s">
        <v>232</v>
      </c>
    </row>
    <row r="19" spans="1:3">
      <c r="A19" s="280">
        <v>1.1000000000000001</v>
      </c>
      <c r="B19" s="1218" t="s">
        <v>233</v>
      </c>
      <c r="C19" s="240" t="s">
        <v>234</v>
      </c>
    </row>
    <row r="20" spans="1:3" ht="25.15">
      <c r="A20" s="280">
        <v>1.1000000000000001</v>
      </c>
      <c r="B20" s="1218" t="s">
        <v>233</v>
      </c>
      <c r="C20" s="240" t="s">
        <v>235</v>
      </c>
    </row>
    <row r="21" spans="1:3">
      <c r="A21" s="280">
        <v>1.1000000000000001</v>
      </c>
      <c r="B21" s="1218" t="s">
        <v>236</v>
      </c>
      <c r="C21" s="240" t="s">
        <v>237</v>
      </c>
    </row>
    <row r="22" spans="1:3">
      <c r="A22" s="280">
        <v>1.1000000000000001</v>
      </c>
      <c r="B22" s="280" t="s">
        <v>226</v>
      </c>
      <c r="C22" s="240" t="s">
        <v>238</v>
      </c>
    </row>
    <row r="23" spans="1:3" ht="25.15">
      <c r="A23" s="280">
        <v>1.1000000000000001</v>
      </c>
      <c r="B23" s="1218" t="s">
        <v>226</v>
      </c>
      <c r="C23" s="240" t="s">
        <v>239</v>
      </c>
    </row>
    <row r="24" spans="1:3" ht="25.15">
      <c r="A24" s="280">
        <v>1.1000000000000001</v>
      </c>
      <c r="B24" s="1218" t="s">
        <v>229</v>
      </c>
      <c r="C24" s="240" t="s">
        <v>240</v>
      </c>
    </row>
    <row r="25" spans="1:3" ht="25.9" thickBot="1">
      <c r="A25" s="1363">
        <v>1.1000000000000001</v>
      </c>
      <c r="B25" s="1364" t="s">
        <v>233</v>
      </c>
      <c r="C25" s="1365" t="s">
        <v>241</v>
      </c>
    </row>
    <row r="26" spans="1:3">
      <c r="A26" s="1360">
        <v>1.1000000000000001</v>
      </c>
      <c r="B26" s="1361" t="s">
        <v>226</v>
      </c>
      <c r="C26" s="1362" t="s">
        <v>242</v>
      </c>
    </row>
    <row r="27" spans="1:3">
      <c r="A27" s="1360">
        <v>1.1000000000000001</v>
      </c>
      <c r="B27" s="1218" t="s">
        <v>233</v>
      </c>
      <c r="C27" s="240" t="s">
        <v>243</v>
      </c>
    </row>
    <row r="28" spans="1:3">
      <c r="A28" s="280">
        <v>1.1000000000000001</v>
      </c>
      <c r="B28" s="1218" t="s">
        <v>222</v>
      </c>
      <c r="C28" s="240" t="s">
        <v>244</v>
      </c>
    </row>
    <row r="29" spans="1:3">
      <c r="A29" s="280"/>
      <c r="B29" s="1218"/>
      <c r="C29" s="240"/>
    </row>
    <row r="30" spans="1:3">
      <c r="A30" s="280"/>
      <c r="B30" s="1218"/>
      <c r="C30" s="240"/>
    </row>
    <row r="31" spans="1:3">
      <c r="A31" s="280"/>
      <c r="B31" s="1218"/>
      <c r="C31" s="1259"/>
    </row>
    <row r="32" spans="1:3">
      <c r="A32" s="280"/>
      <c r="B32" s="1218"/>
      <c r="C32" s="240"/>
    </row>
    <row r="33" spans="1:3">
      <c r="A33" s="280"/>
      <c r="B33" s="1218"/>
      <c r="C33" s="240"/>
    </row>
    <row r="34" spans="1:3">
      <c r="A34" s="281"/>
      <c r="B34" s="1218"/>
      <c r="C34" s="240"/>
    </row>
    <row r="35" spans="1:3">
      <c r="A35" s="281"/>
      <c r="B35" s="1261"/>
      <c r="C35" s="240"/>
    </row>
    <row r="36" spans="1:3">
      <c r="A36" s="281"/>
      <c r="B36" s="1261"/>
      <c r="C36" s="240"/>
    </row>
    <row r="37" spans="1:3">
      <c r="A37" s="281"/>
      <c r="B37" s="1261"/>
      <c r="C37" s="240"/>
    </row>
    <row r="38" spans="1:3">
      <c r="A38" s="281"/>
      <c r="B38" s="1261"/>
      <c r="C38" s="240"/>
    </row>
    <row r="39" spans="1:3">
      <c r="A39" s="280"/>
      <c r="B39" s="1261"/>
      <c r="C39" s="240"/>
    </row>
    <row r="40" spans="1:3">
      <c r="A40" s="281"/>
      <c r="B40" s="1261"/>
      <c r="C40" s="240"/>
    </row>
    <row r="41" spans="1:3">
      <c r="A41" s="281"/>
      <c r="B41" s="1261"/>
      <c r="C41" s="240"/>
    </row>
    <row r="42" spans="1:3">
      <c r="A42" s="281"/>
      <c r="B42" s="1261"/>
      <c r="C42" s="240"/>
    </row>
    <row r="43" spans="1:3">
      <c r="A43" s="281"/>
      <c r="B43" s="1218"/>
      <c r="C43" s="240"/>
    </row>
    <row r="44" spans="1:3">
      <c r="A44" s="281"/>
      <c r="B44" s="1218"/>
      <c r="C44" s="240"/>
    </row>
    <row r="45" spans="1:3">
      <c r="A45" s="281"/>
      <c r="B45" s="1218"/>
      <c r="C45" s="240"/>
    </row>
    <row r="46" spans="1:3">
      <c r="A46" s="281"/>
      <c r="B46" s="1218"/>
      <c r="C46" s="240"/>
    </row>
    <row r="47" spans="1:3">
      <c r="A47" s="281"/>
      <c r="B47" s="1218"/>
      <c r="C47" s="240"/>
    </row>
    <row r="48" spans="1:3">
      <c r="A48" s="281"/>
      <c r="B48" s="1218"/>
      <c r="C48" s="240"/>
    </row>
    <row r="49" spans="1:3">
      <c r="A49" s="281"/>
      <c r="B49" s="1218"/>
      <c r="C49" s="240"/>
    </row>
    <row r="50" spans="1:3">
      <c r="A50" s="281"/>
      <c r="B50" s="1218"/>
      <c r="C50" s="240"/>
    </row>
    <row r="51" spans="1:3">
      <c r="A51" s="281"/>
      <c r="B51" s="1218"/>
      <c r="C51" s="240"/>
    </row>
    <row r="52" spans="1:3">
      <c r="A52" s="281"/>
      <c r="B52" s="1218"/>
      <c r="C52" s="240"/>
    </row>
    <row r="53" spans="1:3">
      <c r="A53" s="281"/>
      <c r="B53" s="1268"/>
      <c r="C53" s="1269"/>
    </row>
    <row r="54" spans="1:3">
      <c r="A54" s="281"/>
      <c r="B54" s="1218"/>
      <c r="C54" s="240"/>
    </row>
    <row r="55" spans="1:3">
      <c r="A55" s="281"/>
      <c r="B55" s="1218"/>
      <c r="C55" s="240"/>
    </row>
    <row r="56" spans="1:3">
      <c r="A56" s="281"/>
      <c r="B56" s="1218"/>
      <c r="C56" s="240"/>
    </row>
    <row r="57" spans="1:3">
      <c r="A57" s="281"/>
      <c r="B57" s="1218"/>
      <c r="C57" s="240"/>
    </row>
    <row r="58" spans="1:3">
      <c r="A58" s="281"/>
      <c r="B58" s="1218"/>
      <c r="C58" s="1259"/>
    </row>
    <row r="59" spans="1:3">
      <c r="A59" s="282"/>
      <c r="B59" s="1219"/>
      <c r="C59" s="241"/>
    </row>
    <row r="60" spans="1:3">
      <c r="A60" s="282"/>
      <c r="B60" s="1219"/>
      <c r="C60" s="241"/>
    </row>
    <row r="61" spans="1:3">
      <c r="A61" s="282"/>
      <c r="B61" s="1219"/>
      <c r="C61" s="241"/>
    </row>
    <row r="62" spans="1:3">
      <c r="A62" s="282"/>
      <c r="B62" s="1219"/>
      <c r="C62" s="241"/>
    </row>
    <row r="63" spans="1:3">
      <c r="A63" s="282"/>
      <c r="B63" s="1219"/>
      <c r="C63" s="241"/>
    </row>
    <row r="64" spans="1:3">
      <c r="A64" s="282"/>
      <c r="B64" s="1219"/>
      <c r="C64" s="241"/>
    </row>
    <row r="65" spans="1:3">
      <c r="A65" s="282"/>
      <c r="B65" s="1219"/>
      <c r="C65" s="241"/>
    </row>
    <row r="66" spans="1:3">
      <c r="A66" s="282"/>
      <c r="B66" s="1219"/>
      <c r="C66" s="241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88"/>
  <sheetViews>
    <sheetView showGridLines="0" zoomScale="80" zoomScaleNormal="80" workbookViewId="0">
      <pane ySplit="6" topLeftCell="A7" activePane="bottomLeft" state="frozen"/>
      <selection pane="bottomLeft" activeCell="J51" sqref="J51"/>
      <selection activeCell="B75" sqref="A1:XFD1048576"/>
    </sheetView>
  </sheetViews>
  <sheetFormatPr defaultRowHeight="12.6"/>
  <cols>
    <col min="1" max="1" width="8.375" customWidth="1"/>
    <col min="2" max="2" width="63.375" style="154" customWidth="1"/>
    <col min="3" max="3" width="13.375" style="28" customWidth="1"/>
    <col min="4" max="11" width="9.125" customWidth="1"/>
    <col min="12" max="12" width="3.5" customWidth="1"/>
    <col min="13" max="14" width="13.75" customWidth="1"/>
    <col min="15" max="15" width="5.125" customWidth="1"/>
  </cols>
  <sheetData>
    <row r="1" spans="1:16" s="18" customFormat="1" ht="21">
      <c r="A1" s="1412" t="s">
        <v>245</v>
      </c>
      <c r="B1" s="1348"/>
      <c r="C1" s="1349"/>
      <c r="D1" s="1349"/>
      <c r="E1" s="1349"/>
      <c r="F1" s="1349"/>
      <c r="G1" s="212"/>
      <c r="H1" s="212"/>
      <c r="I1" s="213"/>
      <c r="J1" s="213"/>
      <c r="K1" s="214"/>
      <c r="L1" s="214"/>
      <c r="M1" s="214"/>
      <c r="N1" s="214"/>
      <c r="O1" s="1428" t="s">
        <v>180</v>
      </c>
    </row>
    <row r="2" spans="1:16" s="18" customFormat="1" ht="21">
      <c r="A2" s="1342" t="str">
        <f>'RFPR cover'!C5</f>
        <v>NGN</v>
      </c>
      <c r="B2" s="1350"/>
      <c r="C2" s="1337"/>
      <c r="D2" s="1337"/>
      <c r="E2" s="1337"/>
      <c r="F2" s="1337"/>
      <c r="G2" s="16"/>
      <c r="H2" s="16"/>
      <c r="I2" s="15"/>
      <c r="J2" s="15"/>
      <c r="K2" s="15"/>
      <c r="L2" s="15"/>
      <c r="M2" s="15"/>
      <c r="N2" s="15"/>
      <c r="O2" s="92"/>
    </row>
    <row r="3" spans="1:16" s="18" customFormat="1" ht="22.9">
      <c r="A3" s="1345">
        <f>'RFPR cover'!C7</f>
        <v>2020</v>
      </c>
      <c r="B3" s="1351" t="str">
        <f>IF('RFPR cover'!C5=Data!B98,"Not required to be completed for System Operator",(IF('RFPR cover'!C5=Data!B96,"Not required to be completed for System Operator","")))</f>
        <v/>
      </c>
      <c r="C3" s="1352"/>
      <c r="D3" s="1352"/>
      <c r="E3" s="1352"/>
      <c r="F3" s="1352"/>
      <c r="G3" s="215"/>
      <c r="H3" s="215"/>
      <c r="I3" s="211"/>
      <c r="J3" s="211"/>
      <c r="K3" s="211"/>
      <c r="L3" s="211"/>
      <c r="M3" s="211"/>
      <c r="N3" s="211"/>
      <c r="O3" s="216"/>
    </row>
    <row r="4" spans="1:16" ht="12.75" customHeight="1"/>
    <row r="5" spans="1:16">
      <c r="D5" s="458" t="str">
        <f>IF(D6&lt;='RFPR cover'!$C$7,"Actuals","Forecast")</f>
        <v>Actuals</v>
      </c>
      <c r="E5" s="459" t="str">
        <f>IF(E6&lt;='RFPR cover'!$C$7,"Actuals","Forecast")</f>
        <v>Actuals</v>
      </c>
      <c r="F5" s="459" t="str">
        <f>IF(F6&lt;='RFPR cover'!$C$7,"Actuals","Forecast")</f>
        <v>Actuals</v>
      </c>
      <c r="G5" s="459" t="str">
        <f>IF(G6&lt;='RFPR cover'!$C$7,"Actuals","Forecast")</f>
        <v>Actuals</v>
      </c>
      <c r="H5" s="459" t="str">
        <f>IF(H6&lt;='RFPR cover'!$C$7,"Actuals","Forecast")</f>
        <v>Actuals</v>
      </c>
      <c r="I5" s="459" t="str">
        <f>IF(I6&lt;='RFPR cover'!$C$7,"Actuals","Forecast")</f>
        <v>Actuals</v>
      </c>
      <c r="J5" s="459" t="str">
        <f>IF(J6&lt;='RFPR cover'!$C$7,"Actuals","Forecast")</f>
        <v>Actuals</v>
      </c>
      <c r="K5" s="460" t="str">
        <f>IF(K6&lt;='RFPR cover'!$C$7,"Actuals","Forecast")</f>
        <v>Forecast</v>
      </c>
      <c r="L5" s="2"/>
      <c r="M5" s="2"/>
    </row>
    <row r="6" spans="1:16" ht="31.5" customHeight="1">
      <c r="C6" s="130"/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153">
        <f t="shared" si="0"/>
        <v>2021</v>
      </c>
      <c r="L6" s="32"/>
      <c r="M6" s="73" t="str">
        <f>"Cumulative to "&amp;'RFPR cover'!$C$7</f>
        <v>Cumulative to 2020</v>
      </c>
      <c r="N6" s="152" t="s">
        <v>246</v>
      </c>
    </row>
    <row r="7" spans="1:16">
      <c r="C7" s="130"/>
      <c r="D7" s="130"/>
      <c r="E7" s="130"/>
      <c r="F7" s="130"/>
      <c r="G7" s="130"/>
      <c r="H7" s="130"/>
      <c r="I7" s="130"/>
      <c r="J7" s="130"/>
      <c r="K7" s="130"/>
      <c r="L7" s="130"/>
      <c r="M7" s="130"/>
      <c r="N7" s="130"/>
      <c r="O7" s="130"/>
    </row>
    <row r="8" spans="1:16">
      <c r="B8" s="781" t="s">
        <v>247</v>
      </c>
      <c r="C8" s="652"/>
      <c r="D8" s="652"/>
      <c r="E8" s="652"/>
      <c r="F8" s="652"/>
      <c r="G8" s="652"/>
      <c r="H8" s="652"/>
      <c r="I8" s="652"/>
      <c r="J8" s="652"/>
      <c r="K8" s="652"/>
      <c r="L8" s="782"/>
      <c r="M8" s="174"/>
      <c r="N8" s="174"/>
      <c r="O8" s="174"/>
    </row>
    <row r="9" spans="1:16">
      <c r="B9" s="155"/>
      <c r="D9" s="28"/>
      <c r="E9" s="28"/>
      <c r="F9" s="28"/>
      <c r="G9" s="28"/>
      <c r="H9" s="28"/>
      <c r="I9" s="28"/>
      <c r="J9" s="28"/>
      <c r="K9" s="28"/>
      <c r="L9" s="32"/>
    </row>
    <row r="10" spans="1:16">
      <c r="B10" s="208" t="s">
        <v>248</v>
      </c>
      <c r="C10" s="210" t="s">
        <v>249</v>
      </c>
      <c r="D10" s="756">
        <f t="shared" ref="D10:K19" si="1">D48/D$65</f>
        <v>6.7000000000000004E-2</v>
      </c>
      <c r="E10" s="758">
        <f t="shared" si="1"/>
        <v>6.7000000000000004E-2</v>
      </c>
      <c r="F10" s="758">
        <f t="shared" si="1"/>
        <v>6.7000000000000004E-2</v>
      </c>
      <c r="G10" s="758">
        <f t="shared" si="1"/>
        <v>6.7000000000000004E-2</v>
      </c>
      <c r="H10" s="758">
        <f t="shared" si="1"/>
        <v>6.7000000000000004E-2</v>
      </c>
      <c r="I10" s="758">
        <f t="shared" si="1"/>
        <v>6.7000000000000004E-2</v>
      </c>
      <c r="J10" s="758">
        <f t="shared" si="1"/>
        <v>6.7000000000000004E-2</v>
      </c>
      <c r="K10" s="757">
        <f t="shared" si="1"/>
        <v>6.7000000000000004E-2</v>
      </c>
      <c r="L10" s="131"/>
      <c r="M10" s="757">
        <f ca="1">AVERAGE(D48:INDEX(D48:K48,0,MATCH('RFPR cover'!$C$7,$D$6:$K$6,0)))/AVERAGE($D$65:INDEX($D$65:$K$65,0,MATCH('RFPR cover'!$C$7,$D$6:$K$6,0)))</f>
        <v>6.7000000000000004E-2</v>
      </c>
      <c r="N10" s="757">
        <f>AVERAGE(D48:K48)/AVERAGE($D$65:$K$65)</f>
        <v>6.7000000000000004E-2</v>
      </c>
    </row>
    <row r="11" spans="1:16">
      <c r="B11" s="208" t="str">
        <f t="shared" ref="B11:B18" si="2">B49</f>
        <v>Totex outperformance</v>
      </c>
      <c r="C11" s="210" t="s">
        <v>249</v>
      </c>
      <c r="D11" s="133">
        <f t="shared" si="1"/>
        <v>3.4940580567017654E-2</v>
      </c>
      <c r="E11" s="134">
        <f t="shared" si="1"/>
        <v>2.806163122989681E-2</v>
      </c>
      <c r="F11" s="134">
        <f t="shared" si="1"/>
        <v>3.4060750078368021E-2</v>
      </c>
      <c r="G11" s="134">
        <f t="shared" si="1"/>
        <v>3.5224065268889271E-2</v>
      </c>
      <c r="H11" s="134">
        <f t="shared" si="1"/>
        <v>2.7255707636917072E-2</v>
      </c>
      <c r="I11" s="134">
        <f t="shared" si="1"/>
        <v>2.0814852128119725E-2</v>
      </c>
      <c r="J11" s="134">
        <f t="shared" si="1"/>
        <v>3.1931934237301257E-2</v>
      </c>
      <c r="K11" s="135">
        <f t="shared" si="1"/>
        <v>2.5286650170219464E-2</v>
      </c>
      <c r="L11" s="131"/>
      <c r="M11" s="135">
        <f ca="1">AVERAGE(D49:INDEX(D49:K49,0,MATCH('RFPR cover'!$C$7,$D$6:$K$6,0)))/AVERAGE($D$65:INDEX($D$65:$K$65,0,MATCH('RFPR cover'!$C$7,$D$6:$K$6,0)))</f>
        <v>3.0274005277026225E-2</v>
      </c>
      <c r="N11" s="135">
        <f t="shared" ref="N11:N19" si="3">AVERAGE(D49:K49)/AVERAGE($D$65:$K$65)</f>
        <v>2.9622254446174598E-2</v>
      </c>
      <c r="P11" s="131"/>
    </row>
    <row r="12" spans="1:16">
      <c r="B12" s="208" t="str">
        <f t="shared" si="2"/>
        <v>IQI Reward</v>
      </c>
      <c r="C12" s="210" t="s">
        <v>249</v>
      </c>
      <c r="D12" s="133">
        <f t="shared" si="1"/>
        <v>4.3834217177157013E-3</v>
      </c>
      <c r="E12" s="134">
        <f t="shared" si="1"/>
        <v>4.6374235174710737E-3</v>
      </c>
      <c r="F12" s="134">
        <f t="shared" si="1"/>
        <v>4.7248287208439379E-3</v>
      </c>
      <c r="G12" s="134">
        <f t="shared" si="1"/>
        <v>4.5985754102161013E-3</v>
      </c>
      <c r="H12" s="134">
        <f t="shared" si="1"/>
        <v>4.3195653531527987E-3</v>
      </c>
      <c r="I12" s="134">
        <f t="shared" si="1"/>
        <v>4.2640965089794647E-3</v>
      </c>
      <c r="J12" s="134">
        <f t="shared" si="1"/>
        <v>4.2285394210487773E-3</v>
      </c>
      <c r="K12" s="135">
        <f t="shared" si="1"/>
        <v>4.1696645685356179E-3</v>
      </c>
      <c r="L12" s="131"/>
      <c r="M12" s="135">
        <f ca="1">AVERAGE(D50:INDEX(D50:K50,0,MATCH('RFPR cover'!$C$7,$D$6:$K$6,0)))/AVERAGE($D$65:INDEX($D$65:$K$65,0,MATCH('RFPR cover'!$C$7,$D$6:$K$6,0)))</f>
        <v>4.4474908302635074E-3</v>
      </c>
      <c r="N12" s="135">
        <f t="shared" si="3"/>
        <v>4.4111843124728595E-3</v>
      </c>
    </row>
    <row r="13" spans="1:16">
      <c r="B13" s="208" t="str">
        <f t="shared" si="2"/>
        <v xml:space="preserve">Broad Measure of Customer Satisfaction </v>
      </c>
      <c r="C13" s="210" t="s">
        <v>249</v>
      </c>
      <c r="D13" s="133">
        <f t="shared" si="1"/>
        <v>3.7051550447682307E-3</v>
      </c>
      <c r="E13" s="134">
        <f t="shared" si="1"/>
        <v>3.3712131477653374E-3</v>
      </c>
      <c r="F13" s="134">
        <f t="shared" si="1"/>
        <v>4.1306270451167467E-3</v>
      </c>
      <c r="G13" s="134">
        <f t="shared" si="1"/>
        <v>4.0424793976055178E-3</v>
      </c>
      <c r="H13" s="134">
        <f t="shared" si="1"/>
        <v>3.2604159682779179E-3</v>
      </c>
      <c r="I13" s="134">
        <f t="shared" si="1"/>
        <v>3.16963876778255E-3</v>
      </c>
      <c r="J13" s="134">
        <f t="shared" si="1"/>
        <v>3.5885328184702466E-3</v>
      </c>
      <c r="K13" s="135">
        <f t="shared" si="1"/>
        <v>3.2673351488344089E-3</v>
      </c>
      <c r="L13" s="131"/>
      <c r="M13" s="135">
        <f ca="1">AVERAGE(D51:INDEX(D51:K51,0,MATCH('RFPR cover'!$C$7,$D$6:$K$6,0)))/AVERAGE($D$65:INDEX($D$65:$K$65,0,MATCH('RFPR cover'!$C$7,$D$6:$K$6,0)))</f>
        <v>3.6063992182910503E-3</v>
      </c>
      <c r="N13" s="135">
        <f t="shared" si="3"/>
        <v>3.562090103690668E-3</v>
      </c>
    </row>
    <row r="14" spans="1:16">
      <c r="B14" s="208" t="str">
        <f t="shared" si="2"/>
        <v>Shrinkage Allowance Revenue Adjustment</v>
      </c>
      <c r="C14" s="210" t="s">
        <v>249</v>
      </c>
      <c r="D14" s="133">
        <f t="shared" si="1"/>
        <v>9.8105232886526775E-4</v>
      </c>
      <c r="E14" s="134">
        <f t="shared" si="1"/>
        <v>7.8908980487217757E-4</v>
      </c>
      <c r="F14" s="134">
        <f t="shared" si="1"/>
        <v>6.8875700587338589E-4</v>
      </c>
      <c r="G14" s="134">
        <f t="shared" si="1"/>
        <v>1.0344494336522081E-3</v>
      </c>
      <c r="H14" s="134">
        <f t="shared" si="1"/>
        <v>9.096043169987667E-4</v>
      </c>
      <c r="I14" s="134">
        <f t="shared" si="1"/>
        <v>1.0948859349833484E-3</v>
      </c>
      <c r="J14" s="134">
        <f t="shared" si="1"/>
        <v>5.6628124911594887E-4</v>
      </c>
      <c r="K14" s="135">
        <f t="shared" si="1"/>
        <v>3.1323472873395557E-4</v>
      </c>
      <c r="L14" s="131"/>
      <c r="M14" s="135">
        <f ca="1">AVERAGE(D52:INDEX(D52:K52,0,MATCH('RFPR cover'!$C$7,$D$6:$K$6,0)))/AVERAGE($D$65:INDEX($D$65:$K$65,0,MATCH('RFPR cover'!$C$7,$D$6:$K$6,0)))</f>
        <v>8.6577469062954231E-4</v>
      </c>
      <c r="N14" s="135">
        <f t="shared" si="3"/>
        <v>7.9356840663089825E-4</v>
      </c>
    </row>
    <row r="15" spans="1:16">
      <c r="B15" s="208" t="str">
        <f t="shared" si="2"/>
        <v xml:space="preserve">Environment Emissions Incentive </v>
      </c>
      <c r="C15" s="210" t="s">
        <v>249</v>
      </c>
      <c r="D15" s="133">
        <f t="shared" si="1"/>
        <v>3.0056307784528257E-3</v>
      </c>
      <c r="E15" s="134">
        <f t="shared" si="1"/>
        <v>3.5223986326439584E-3</v>
      </c>
      <c r="F15" s="134">
        <f t="shared" si="1"/>
        <v>3.8173102625526471E-3</v>
      </c>
      <c r="G15" s="134">
        <f t="shared" si="1"/>
        <v>6.0472806325594011E-3</v>
      </c>
      <c r="H15" s="134">
        <f t="shared" si="1"/>
        <v>4.6537483114941821E-3</v>
      </c>
      <c r="I15" s="134">
        <f t="shared" si="1"/>
        <v>4.5794042095567058E-3</v>
      </c>
      <c r="J15" s="134">
        <f t="shared" si="1"/>
        <v>4.9225935944358871E-3</v>
      </c>
      <c r="K15" s="135">
        <f t="shared" si="1"/>
        <v>5.5697761840395139E-3</v>
      </c>
      <c r="L15" s="131"/>
      <c r="M15" s="135">
        <f ca="1">AVERAGE(D53:INDEX(D53:K53,0,MATCH('RFPR cover'!$C$7,$D$6:$K$6,0)))/AVERAGE($D$65:INDEX($D$65:$K$65,0,MATCH('RFPR cover'!$C$7,$D$6:$K$6,0)))</f>
        <v>4.3780331257120232E-3</v>
      </c>
      <c r="N15" s="135">
        <f t="shared" si="3"/>
        <v>4.5337708888736105E-3</v>
      </c>
    </row>
    <row r="16" spans="1:16">
      <c r="B16" s="208" t="str">
        <f t="shared" si="2"/>
        <v>Discretionary Reward Scheme</v>
      </c>
      <c r="C16" s="210" t="s">
        <v>249</v>
      </c>
      <c r="D16" s="133">
        <f t="shared" si="1"/>
        <v>0</v>
      </c>
      <c r="E16" s="134">
        <f t="shared" si="1"/>
        <v>9.9851859627150016E-4</v>
      </c>
      <c r="F16" s="134">
        <f t="shared" si="1"/>
        <v>0</v>
      </c>
      <c r="G16" s="134">
        <f t="shared" si="1"/>
        <v>0</v>
      </c>
      <c r="H16" s="134">
        <f t="shared" si="1"/>
        <v>1.0196289512699084E-3</v>
      </c>
      <c r="I16" s="134">
        <f t="shared" si="1"/>
        <v>0</v>
      </c>
      <c r="J16" s="134">
        <f t="shared" si="1"/>
        <v>0</v>
      </c>
      <c r="K16" s="135">
        <f t="shared" si="1"/>
        <v>0</v>
      </c>
      <c r="L16" s="131"/>
      <c r="M16" s="135">
        <f ca="1">AVERAGE(D54:INDEX(D54:K54,0,MATCH('RFPR cover'!$C$7,$D$6:$K$6,0)))/AVERAGE($D$65:INDEX($D$65:$K$65,0,MATCH('RFPR cover'!$C$7,$D$6:$K$6,0)))</f>
        <v>2.8602792477888114E-4</v>
      </c>
      <c r="N16" s="135">
        <f t="shared" si="3"/>
        <v>2.4864960829065313E-4</v>
      </c>
    </row>
    <row r="17" spans="2:16">
      <c r="B17" s="208" t="str">
        <f t="shared" si="2"/>
        <v>NTS Exit Capacity</v>
      </c>
      <c r="C17" s="210" t="s">
        <v>249</v>
      </c>
      <c r="D17" s="133">
        <f t="shared" si="1"/>
        <v>2.4146656523595382E-5</v>
      </c>
      <c r="E17" s="134">
        <f t="shared" si="1"/>
        <v>7.514160645653486E-4</v>
      </c>
      <c r="F17" s="134">
        <f t="shared" si="1"/>
        <v>3.6610121223196262E-3</v>
      </c>
      <c r="G17" s="134">
        <f t="shared" si="1"/>
        <v>1.9971380057424368E-3</v>
      </c>
      <c r="H17" s="134">
        <f t="shared" si="1"/>
        <v>2.1393498109201652E-3</v>
      </c>
      <c r="I17" s="134">
        <f t="shared" si="1"/>
        <v>1.9035415398131741E-3</v>
      </c>
      <c r="J17" s="134">
        <f t="shared" si="1"/>
        <v>1.0581185629250022E-3</v>
      </c>
      <c r="K17" s="135">
        <f t="shared" si="1"/>
        <v>2.4214548520243371E-4</v>
      </c>
      <c r="L17" s="131"/>
      <c r="M17" s="135">
        <f ca="1">AVERAGE(D55:INDEX(D55:K55,0,MATCH('RFPR cover'!$C$7,$D$6:$K$6,0)))/AVERAGE($D$65:INDEX($D$65:$K$65,0,MATCH('RFPR cover'!$C$7,$D$6:$K$6,0)))</f>
        <v>1.6511075108173092E-3</v>
      </c>
      <c r="N17" s="135">
        <f t="shared" si="3"/>
        <v>1.4669834307854698E-3</v>
      </c>
    </row>
    <row r="18" spans="2:16">
      <c r="B18" s="208" t="str">
        <f t="shared" si="2"/>
        <v xml:space="preserve">Network Innovation </v>
      </c>
      <c r="C18" s="210" t="s">
        <v>249</v>
      </c>
      <c r="D18" s="133">
        <f t="shared" si="1"/>
        <v>-2.1010082698082059E-4</v>
      </c>
      <c r="E18" s="134">
        <f t="shared" si="1"/>
        <v>-6.7932981555106017E-4</v>
      </c>
      <c r="F18" s="1515">
        <f t="shared" si="1"/>
        <v>-1.8517858240970028E-3</v>
      </c>
      <c r="G18" s="134">
        <f t="shared" si="1"/>
        <v>-9.485410099155983E-4</v>
      </c>
      <c r="H18" s="134">
        <f t="shared" si="1"/>
        <v>-1.2595949464545163E-3</v>
      </c>
      <c r="I18" s="134">
        <f t="shared" si="1"/>
        <v>-1.3803974965776557E-3</v>
      </c>
      <c r="J18" s="134">
        <f t="shared" si="1"/>
        <v>-3.7891602150084172E-4</v>
      </c>
      <c r="K18" s="135">
        <f t="shared" si="1"/>
        <v>-1.0721150288229907E-3</v>
      </c>
      <c r="L18" s="131"/>
      <c r="M18" s="135">
        <f ca="1">AVERAGE(D56:INDEX(D56:K56,0,MATCH('RFPR cover'!$C$7,$D$6:$K$6,0)))/AVERAGE($D$65:INDEX($D$65:$K$65,0,MATCH('RFPR cover'!$C$7,$D$6:$K$6,0)))</f>
        <v>-9.5905329279756698E-4</v>
      </c>
      <c r="N18" s="135">
        <f t="shared" si="3"/>
        <v>-9.7382827448907051E-4</v>
      </c>
    </row>
    <row r="19" spans="2:16">
      <c r="B19" s="208" t="str">
        <f>B57</f>
        <v>Penalties and fines</v>
      </c>
      <c r="C19" s="210" t="s">
        <v>249</v>
      </c>
      <c r="D19" s="143">
        <f t="shared" si="1"/>
        <v>-1.8520058454269835E-4</v>
      </c>
      <c r="E19" s="144">
        <f t="shared" si="1"/>
        <v>-8.6055808270987875E-5</v>
      </c>
      <c r="F19" s="1516">
        <f t="shared" si="1"/>
        <v>-2.4414466916486475E-4</v>
      </c>
      <c r="G19" s="144">
        <f t="shared" si="1"/>
        <v>-2.3482489633778065E-4</v>
      </c>
      <c r="H19" s="144">
        <f t="shared" si="1"/>
        <v>-3.2807822448245708E-4</v>
      </c>
      <c r="I19" s="144">
        <f t="shared" si="1"/>
        <v>-8.7593406994364374E-4</v>
      </c>
      <c r="J19" s="144">
        <f t="shared" si="1"/>
        <v>-2.6970873842939794E-4</v>
      </c>
      <c r="K19" s="145">
        <f t="shared" si="1"/>
        <v>-2.6196304034524552E-4</v>
      </c>
      <c r="L19" s="131"/>
      <c r="M19" s="145">
        <f ca="1">AVERAGE(D57:INDEX(D57:K57,0,MATCH('RFPR cover'!$C$7,$D$6:$K$6,0)))/AVERAGE($D$65:INDEX($D$65:$K$65,0,MATCH('RFPR cover'!$C$7,$D$6:$K$6,0)))</f>
        <v>-3.2123769247530414E-4</v>
      </c>
      <c r="N19" s="145">
        <f t="shared" si="3"/>
        <v>-3.1349164212459183E-4</v>
      </c>
    </row>
    <row r="20" spans="2:16">
      <c r="B20" s="209" t="str">
        <f>B58</f>
        <v>RoRE - Operational performance</v>
      </c>
      <c r="C20" s="210" t="s">
        <v>249</v>
      </c>
      <c r="D20" s="146">
        <f t="shared" ref="D20:K20" si="4">SUM(D10:D19)</f>
        <v>0.11364468568181976</v>
      </c>
      <c r="E20" s="147">
        <f t="shared" si="4"/>
        <v>0.10836630536966414</v>
      </c>
      <c r="F20" s="147">
        <f t="shared" si="4"/>
        <v>0.1159873547418125</v>
      </c>
      <c r="G20" s="147">
        <f t="shared" si="4"/>
        <v>0.11876062224241157</v>
      </c>
      <c r="H20" s="147">
        <f t="shared" si="4"/>
        <v>0.10897034717809383</v>
      </c>
      <c r="I20" s="147">
        <f t="shared" si="4"/>
        <v>0.10057008752271367</v>
      </c>
      <c r="J20" s="147">
        <f t="shared" si="4"/>
        <v>0.11264737512336691</v>
      </c>
      <c r="K20" s="148">
        <f t="shared" si="4"/>
        <v>0.10451472821639719</v>
      </c>
      <c r="L20" s="132"/>
      <c r="M20" s="148">
        <f ca="1">SUM(M10:M19)</f>
        <v>0.11122854759224568</v>
      </c>
      <c r="N20" s="148">
        <f>SUM(N10:N19)</f>
        <v>0.11035118128030512</v>
      </c>
    </row>
    <row r="21" spans="2:16">
      <c r="B21" s="208" t="str">
        <f>B59</f>
        <v>Debt performance - at notional gearing</v>
      </c>
      <c r="C21" s="210" t="s">
        <v>249</v>
      </c>
      <c r="D21" s="133">
        <f>(D59)/D$65</f>
        <v>4.2155412647121186E-2</v>
      </c>
      <c r="E21" s="134">
        <f t="shared" ref="E21:K21" si="5">(E59)/E$65</f>
        <v>1.9347375171543158E-2</v>
      </c>
      <c r="F21" s="134">
        <f t="shared" si="5"/>
        <v>-1.4038733050686196E-3</v>
      </c>
      <c r="G21" s="134">
        <f t="shared" si="5"/>
        <v>1.7651123951817779E-2</v>
      </c>
      <c r="H21" s="134">
        <f t="shared" si="5"/>
        <v>4.5790312559393719E-2</v>
      </c>
      <c r="I21" s="134">
        <f t="shared" si="5"/>
        <v>2.9391507115923417E-2</v>
      </c>
      <c r="J21" s="134">
        <f t="shared" si="5"/>
        <v>1.919167369551994E-2</v>
      </c>
      <c r="K21" s="135">
        <f t="shared" si="5"/>
        <v>3.2552062388654189E-5</v>
      </c>
      <c r="L21" s="131"/>
      <c r="M21" s="135">
        <f ca="1">AVERAGE(D59:INDEX(D59:K59,0,MATCH('RFPR cover'!$C$7,$D$6:$K$6,0)))/AVERAGE($D$65:INDEX($D$65:$K$65,0,MATCH('RFPR cover'!$C$7,$D$6:$K$6,0)))</f>
        <v>2.4633617943990372E-2</v>
      </c>
      <c r="N21" s="135">
        <f>AVERAGE(D59:K59)/AVERAGE($D$65:$K$65)</f>
        <v>2.1418734546919518E-2</v>
      </c>
    </row>
    <row r="22" spans="2:16">
      <c r="B22" s="208" t="str">
        <f>B61</f>
        <v>Tax performance - at notional gearing</v>
      </c>
      <c r="C22" s="210" t="s">
        <v>249</v>
      </c>
      <c r="D22" s="133">
        <f>(D61)/D$65</f>
        <v>-1.2749208221648206E-2</v>
      </c>
      <c r="E22" s="134">
        <f t="shared" ref="E22:K22" si="6">(E61)/E$65</f>
        <v>-1.271257079027443E-2</v>
      </c>
      <c r="F22" s="134">
        <f t="shared" si="6"/>
        <v>-6.3630888880890427E-3</v>
      </c>
      <c r="G22" s="134">
        <f t="shared" si="6"/>
        <v>1.4844169518050589E-2</v>
      </c>
      <c r="H22" s="134">
        <f t="shared" si="6"/>
        <v>1.1861500857069312E-4</v>
      </c>
      <c r="I22" s="134">
        <f t="shared" si="6"/>
        <v>5.685700945223515E-3</v>
      </c>
      <c r="J22" s="134">
        <f t="shared" si="6"/>
        <v>8.4745195467510661E-3</v>
      </c>
      <c r="K22" s="135">
        <f t="shared" si="6"/>
        <v>1.0762824746754735E-2</v>
      </c>
      <c r="L22" s="131"/>
      <c r="M22" s="135">
        <f ca="1">AVERAGE(D61:INDEX(D61:K61,0,MATCH('RFPR cover'!$C$7,$D$6:$K$6,0)))/AVERAGE($D$65:INDEX($D$65:$K$65,0,MATCH('RFPR cover'!$C$7,$D$6:$K$6,0)))</f>
        <v>-2.0428584952325568E-4</v>
      </c>
      <c r="N22" s="135">
        <f>AVERAGE(D61:K61)/AVERAGE($D$65:$K$65)</f>
        <v>1.2289033439653969E-3</v>
      </c>
    </row>
    <row r="23" spans="2:16">
      <c r="B23" s="209" t="str">
        <f>B63</f>
        <v>RoRE - including financing and tax</v>
      </c>
      <c r="C23" s="210" t="s">
        <v>249</v>
      </c>
      <c r="D23" s="149">
        <f>SUM(D20:D22)</f>
        <v>0.14305089010729274</v>
      </c>
      <c r="E23" s="150">
        <f t="shared" ref="E23:K23" si="7">SUM(E20:E22)</f>
        <v>0.11500110975093286</v>
      </c>
      <c r="F23" s="150">
        <f t="shared" si="7"/>
        <v>0.10822039254865484</v>
      </c>
      <c r="G23" s="150">
        <f t="shared" si="7"/>
        <v>0.15125591571227995</v>
      </c>
      <c r="H23" s="150">
        <f t="shared" si="7"/>
        <v>0.15487927474605823</v>
      </c>
      <c r="I23" s="150">
        <f t="shared" si="7"/>
        <v>0.1356472955838606</v>
      </c>
      <c r="J23" s="150">
        <f t="shared" si="7"/>
        <v>0.14031356836563794</v>
      </c>
      <c r="K23" s="151">
        <f t="shared" si="7"/>
        <v>0.11531010502554058</v>
      </c>
      <c r="L23" s="132"/>
      <c r="M23" s="151">
        <f ca="1">SUM(M20:M22)</f>
        <v>0.13565787968671281</v>
      </c>
      <c r="N23" s="151">
        <f>SUM(N20:N22)</f>
        <v>0.13299881917119002</v>
      </c>
    </row>
    <row r="24" spans="2:16">
      <c r="D24" s="131"/>
      <c r="E24" s="131"/>
      <c r="F24" s="131"/>
      <c r="G24" s="131"/>
      <c r="H24" s="131"/>
      <c r="I24" s="131"/>
      <c r="J24" s="131"/>
      <c r="K24" s="131"/>
    </row>
    <row r="26" spans="2:16" s="18" customFormat="1">
      <c r="B26" s="720"/>
      <c r="C26" s="359"/>
    </row>
    <row r="27" spans="2:16">
      <c r="B27" s="781" t="s">
        <v>250</v>
      </c>
      <c r="C27" s="652"/>
      <c r="D27" s="174"/>
      <c r="E27" s="174"/>
      <c r="F27" s="174"/>
      <c r="G27" s="174"/>
      <c r="H27" s="174"/>
      <c r="I27" s="174"/>
      <c r="J27" s="174"/>
      <c r="K27" s="174"/>
      <c r="L27" s="782"/>
      <c r="M27" s="174"/>
      <c r="N27" s="174"/>
      <c r="O27" s="174"/>
    </row>
    <row r="28" spans="2:16">
      <c r="B28" s="155"/>
      <c r="L28" s="32"/>
    </row>
    <row r="29" spans="2:16">
      <c r="B29" s="208" t="s">
        <v>248</v>
      </c>
      <c r="C29" s="210" t="s">
        <v>249</v>
      </c>
      <c r="D29" s="133">
        <f t="shared" ref="D29:K38" si="8">D48/D$66</f>
        <v>6.7455527266508858E-2</v>
      </c>
      <c r="E29" s="134">
        <f t="shared" si="8"/>
        <v>6.7545590100814928E-2</v>
      </c>
      <c r="F29" s="134">
        <f t="shared" si="8"/>
        <v>6.6129900980575293E-2</v>
      </c>
      <c r="G29" s="134">
        <f t="shared" si="8"/>
        <v>6.6876551081454821E-2</v>
      </c>
      <c r="H29" s="134">
        <f t="shared" si="8"/>
        <v>6.6473782321922567E-2</v>
      </c>
      <c r="I29" s="134">
        <f t="shared" si="8"/>
        <v>6.5453324524573614E-2</v>
      </c>
      <c r="J29" s="134">
        <f t="shared" si="8"/>
        <v>6.577725843887397E-2</v>
      </c>
      <c r="K29" s="135">
        <f t="shared" si="8"/>
        <v>6.7086019572400526E-2</v>
      </c>
      <c r="L29" s="131"/>
      <c r="M29" s="757">
        <f ca="1">AVERAGE(D48:INDEX(D48:K48,0,MATCH('RFPR cover'!$C$7,$D$6:$K$6,0)))/AVERAGE($D$66:INDEX($D$66:$K$66,0,MATCH('RFPR cover'!$C$7,$D$6:$K$6,0)))</f>
        <v>6.6506609522287374E-2</v>
      </c>
      <c r="N29" s="757">
        <f>AVERAGE(D48:K48)/AVERAGE($D$66:$K$66)</f>
        <v>6.658175806437365E-2</v>
      </c>
      <c r="P29" s="271"/>
    </row>
    <row r="30" spans="2:16">
      <c r="B30" s="208" t="str">
        <f t="shared" ref="B30:B37" si="9">B49</f>
        <v>Totex outperformance</v>
      </c>
      <c r="C30" s="210" t="s">
        <v>249</v>
      </c>
      <c r="D30" s="133">
        <f t="shared" si="8"/>
        <v>3.5178138584270283E-2</v>
      </c>
      <c r="E30" s="134">
        <f t="shared" si="8"/>
        <v>2.8290140904699054E-2</v>
      </c>
      <c r="F30" s="134">
        <f t="shared" si="8"/>
        <v>3.361841835830745E-2</v>
      </c>
      <c r="G30" s="134">
        <f t="shared" si="8"/>
        <v>3.5159164182856292E-2</v>
      </c>
      <c r="H30" s="134">
        <f t="shared" si="8"/>
        <v>2.704164144009534E-2</v>
      </c>
      <c r="I30" s="134">
        <f t="shared" si="8"/>
        <v>2.0334347332430329E-2</v>
      </c>
      <c r="J30" s="134">
        <f t="shared" si="8"/>
        <v>3.1349180459404366E-2</v>
      </c>
      <c r="K30" s="135">
        <f t="shared" si="8"/>
        <v>2.5319115048355045E-2</v>
      </c>
      <c r="L30" s="131"/>
      <c r="M30" s="135">
        <f ca="1">AVERAGE(D49:INDEX(D49:K49,0,MATCH('RFPR cover'!$C$7,$D$6:$K$6,0)))/AVERAGE($D$66:INDEX($D$66:$K$66,0,MATCH('RFPR cover'!$C$7,$D$6:$K$6,0)))</f>
        <v>3.0051066382609706E-2</v>
      </c>
      <c r="N30" s="135">
        <f t="shared" ref="N30:N38" si="10">AVERAGE(D49:K49)/AVERAGE($D$66:$K$66)</f>
        <v>2.9437339982933037E-2</v>
      </c>
    </row>
    <row r="31" spans="2:16">
      <c r="B31" s="208" t="str">
        <f t="shared" si="9"/>
        <v>IQI Reward</v>
      </c>
      <c r="C31" s="210" t="s">
        <v>249</v>
      </c>
      <c r="D31" s="133">
        <f t="shared" si="8"/>
        <v>4.4132242268653523E-3</v>
      </c>
      <c r="E31" s="134">
        <f t="shared" si="8"/>
        <v>4.6751866870892601E-3</v>
      </c>
      <c r="F31" s="134">
        <f t="shared" si="8"/>
        <v>4.6634694844714594E-3</v>
      </c>
      <c r="G31" s="134">
        <f t="shared" si="8"/>
        <v>4.5901024376602852E-3</v>
      </c>
      <c r="H31" s="134">
        <f t="shared" si="8"/>
        <v>4.2856395076238465E-3</v>
      </c>
      <c r="I31" s="134">
        <f t="shared" si="8"/>
        <v>4.1656610836766318E-3</v>
      </c>
      <c r="J31" s="134">
        <f t="shared" si="8"/>
        <v>4.1513691092133122E-3</v>
      </c>
      <c r="K31" s="135">
        <f t="shared" si="8"/>
        <v>4.1750178933600817E-3</v>
      </c>
      <c r="L31" s="131"/>
      <c r="M31" s="135">
        <f ca="1">AVERAGE(D50:INDEX(D50:K50,0,MATCH('RFPR cover'!$C$7,$D$6:$K$6,0)))/AVERAGE($D$66:INDEX($D$66:$K$66,0,MATCH('RFPR cover'!$C$7,$D$6:$K$6,0)))</f>
        <v>4.4147393433177423E-3</v>
      </c>
      <c r="N31" s="135">
        <f t="shared" si="10"/>
        <v>4.3836478607526611E-3</v>
      </c>
    </row>
    <row r="32" spans="2:16">
      <c r="B32" s="208" t="str">
        <f t="shared" si="9"/>
        <v xml:space="preserve">Broad Measure of Customer Satisfaction </v>
      </c>
      <c r="C32" s="210" t="s">
        <v>249</v>
      </c>
      <c r="D32" s="133">
        <f t="shared" si="8"/>
        <v>3.7303460768508389E-3</v>
      </c>
      <c r="E32" s="134">
        <f t="shared" si="8"/>
        <v>3.3986653943497832E-3</v>
      </c>
      <c r="F32" s="134">
        <f t="shared" si="8"/>
        <v>4.0769844400187581E-3</v>
      </c>
      <c r="G32" s="134">
        <f t="shared" si="8"/>
        <v>4.0350310437267771E-3</v>
      </c>
      <c r="H32" s="134">
        <f t="shared" si="8"/>
        <v>3.2348086769287566E-3</v>
      </c>
      <c r="I32" s="134">
        <f t="shared" si="8"/>
        <v>3.096468580497625E-3</v>
      </c>
      <c r="J32" s="134">
        <f t="shared" si="8"/>
        <v>3.523042546520869E-3</v>
      </c>
      <c r="K32" s="135">
        <f t="shared" si="8"/>
        <v>3.2715299961835428E-3</v>
      </c>
      <c r="L32" s="131"/>
      <c r="M32" s="135">
        <f ca="1">AVERAGE(D51:INDEX(D51:K51,0,MATCH('RFPR cover'!$C$7,$D$6:$K$6,0)))/AVERAGE($D$66:INDEX($D$66:$K$66,0,MATCH('RFPR cover'!$C$7,$D$6:$K$6,0)))</f>
        <v>3.5798415610800785E-3</v>
      </c>
      <c r="N32" s="135">
        <f t="shared" si="10"/>
        <v>3.5398540520512191E-3</v>
      </c>
    </row>
    <row r="33" spans="2:15">
      <c r="B33" s="208" t="str">
        <f t="shared" si="9"/>
        <v>Shrinkage Allowance Revenue Adjustment</v>
      </c>
      <c r="C33" s="210" t="s">
        <v>249</v>
      </c>
      <c r="D33" s="133">
        <f t="shared" si="8"/>
        <v>9.8772241969616531E-4</v>
      </c>
      <c r="E33" s="134">
        <f t="shared" si="8"/>
        <v>7.9551547033773328E-4</v>
      </c>
      <c r="F33" s="134">
        <f t="shared" si="8"/>
        <v>6.7981242683708241E-4</v>
      </c>
      <c r="G33" s="134">
        <f t="shared" si="8"/>
        <v>1.0325434386690134E-3</v>
      </c>
      <c r="H33" s="134">
        <f t="shared" si="8"/>
        <v>9.024602890635383E-4</v>
      </c>
      <c r="I33" s="134">
        <f t="shared" si="8"/>
        <v>1.0696108122366613E-3</v>
      </c>
      <c r="J33" s="134">
        <f t="shared" si="8"/>
        <v>5.5594668764459901E-4</v>
      </c>
      <c r="K33" s="135">
        <f t="shared" si="8"/>
        <v>3.1363688272539869E-4</v>
      </c>
      <c r="L33" s="131"/>
      <c r="M33" s="135">
        <f ca="1">AVERAGE(D52:INDEX(D52:K52,0,MATCH('RFPR cover'!$C$7,$D$6:$K$6,0)))/AVERAGE($D$66:INDEX($D$66:$K$66,0,MATCH('RFPR cover'!$C$7,$D$6:$K$6,0)))</f>
        <v>8.593990937907182E-4</v>
      </c>
      <c r="N33" s="135">
        <f t="shared" si="10"/>
        <v>7.8861462175864108E-4</v>
      </c>
    </row>
    <row r="34" spans="2:15">
      <c r="B34" s="208" t="str">
        <f t="shared" si="9"/>
        <v xml:space="preserve">Environment Emissions Incentive </v>
      </c>
      <c r="C34" s="210" t="s">
        <v>249</v>
      </c>
      <c r="D34" s="133">
        <f t="shared" si="8"/>
        <v>3.0260658049101915E-3</v>
      </c>
      <c r="E34" s="134">
        <f t="shared" si="8"/>
        <v>3.5510820031677574E-3</v>
      </c>
      <c r="F34" s="134">
        <f t="shared" si="8"/>
        <v>3.7677365623095581E-3</v>
      </c>
      <c r="G34" s="134">
        <f t="shared" si="8"/>
        <v>6.0361383899589722E-3</v>
      </c>
      <c r="H34" s="134">
        <f t="shared" si="8"/>
        <v>4.6171977946161029E-3</v>
      </c>
      <c r="I34" s="134">
        <f t="shared" si="8"/>
        <v>4.4736899978703518E-3</v>
      </c>
      <c r="J34" s="134">
        <f t="shared" si="8"/>
        <v>4.8327568813545498E-3</v>
      </c>
      <c r="K34" s="135">
        <f t="shared" si="8"/>
        <v>5.5769270760651513E-3</v>
      </c>
      <c r="L34" s="131"/>
      <c r="M34" s="135">
        <f ca="1">AVERAGE(D53:INDEX(D53:K53,0,MATCH('RFPR cover'!$C$7,$D$6:$K$6,0)))/AVERAGE($D$66:INDEX($D$66:$K$66,0,MATCH('RFPR cover'!$C$7,$D$6:$K$6,0)))</f>
        <v>4.3457931278711752E-3</v>
      </c>
      <c r="N34" s="135">
        <f t="shared" si="10"/>
        <v>4.5054692006310888E-3</v>
      </c>
    </row>
    <row r="35" spans="2:15">
      <c r="B35" s="208" t="str">
        <f t="shared" si="9"/>
        <v>Discretionary Reward Scheme</v>
      </c>
      <c r="C35" s="210" t="s">
        <v>249</v>
      </c>
      <c r="D35" s="133">
        <f t="shared" si="8"/>
        <v>0</v>
      </c>
      <c r="E35" s="134">
        <f t="shared" si="8"/>
        <v>1.0066496688327738E-3</v>
      </c>
      <c r="F35" s="134">
        <f t="shared" si="8"/>
        <v>0</v>
      </c>
      <c r="G35" s="134">
        <f t="shared" si="8"/>
        <v>0</v>
      </c>
      <c r="H35" s="134">
        <f t="shared" si="8"/>
        <v>1.0116207903857624E-3</v>
      </c>
      <c r="I35" s="134">
        <f t="shared" si="8"/>
        <v>0</v>
      </c>
      <c r="J35" s="134">
        <f t="shared" si="8"/>
        <v>0</v>
      </c>
      <c r="K35" s="135">
        <f t="shared" si="8"/>
        <v>0</v>
      </c>
      <c r="L35" s="131"/>
      <c r="M35" s="135">
        <f ca="1">AVERAGE(D54:INDEX(D54:K54,0,MATCH('RFPR cover'!$C$7,$D$6:$K$6,0)))/AVERAGE($D$66:INDEX($D$66:$K$66,0,MATCH('RFPR cover'!$C$7,$D$6:$K$6,0)))</f>
        <v>2.8392160456327208E-4</v>
      </c>
      <c r="N35" s="135">
        <f t="shared" si="10"/>
        <v>2.4709743376133642E-4</v>
      </c>
    </row>
    <row r="36" spans="2:15">
      <c r="B36" s="208" t="str">
        <f t="shared" si="9"/>
        <v>NTS Exit Capacity</v>
      </c>
      <c r="C36" s="210" t="s">
        <v>249</v>
      </c>
      <c r="D36" s="133">
        <f t="shared" si="8"/>
        <v>2.4310827574961375E-5</v>
      </c>
      <c r="E36" s="134">
        <f t="shared" si="8"/>
        <v>7.5753494764624644E-4</v>
      </c>
      <c r="F36" s="134">
        <f t="shared" si="8"/>
        <v>3.6134681960848158E-3</v>
      </c>
      <c r="G36" s="134">
        <f t="shared" si="8"/>
        <v>1.9934582366828188E-3</v>
      </c>
      <c r="H36" s="134">
        <f t="shared" si="8"/>
        <v>2.122547367784377E-3</v>
      </c>
      <c r="I36" s="134">
        <f t="shared" si="8"/>
        <v>1.8595988380805707E-3</v>
      </c>
      <c r="J36" s="134">
        <f t="shared" si="8"/>
        <v>1.038808032425191E-3</v>
      </c>
      <c r="K36" s="135">
        <f t="shared" si="8"/>
        <v>2.4245636954714763E-4</v>
      </c>
      <c r="L36" s="131"/>
      <c r="M36" s="135">
        <f ca="1">AVERAGE(D55:INDEX(D55:K55,0,MATCH('RFPR cover'!$C$7,$D$6:$K$6,0)))/AVERAGE($D$66:INDEX($D$66:$K$66,0,MATCH('RFPR cover'!$C$7,$D$6:$K$6,0)))</f>
        <v>1.6389486940483976E-3</v>
      </c>
      <c r="N36" s="135">
        <f t="shared" si="10"/>
        <v>1.4578259085522829E-3</v>
      </c>
    </row>
    <row r="37" spans="2:15">
      <c r="B37" s="208" t="str">
        <f t="shared" si="9"/>
        <v xml:space="preserve">Network Innovation </v>
      </c>
      <c r="C37" s="210" t="s">
        <v>249</v>
      </c>
      <c r="D37" s="133">
        <f t="shared" si="8"/>
        <v>-2.1152928452419106E-4</v>
      </c>
      <c r="E37" s="134">
        <f t="shared" si="8"/>
        <v>-6.8486169051453893E-4</v>
      </c>
      <c r="F37" s="134">
        <f t="shared" si="8"/>
        <v>-1.827737510220415E-3</v>
      </c>
      <c r="G37" s="134">
        <f t="shared" si="8"/>
        <v>-9.4679330302201864E-4</v>
      </c>
      <c r="H37" s="134">
        <f t="shared" si="8"/>
        <v>-1.2497020937971824E-3</v>
      </c>
      <c r="I37" s="134">
        <f t="shared" si="8"/>
        <v>-1.3485314226329298E-3</v>
      </c>
      <c r="J37" s="134">
        <f t="shared" si="8"/>
        <v>-3.720008518341909E-4</v>
      </c>
      <c r="K37" s="135">
        <f t="shared" si="8"/>
        <v>-1.0734914896639389E-3</v>
      </c>
      <c r="L37" s="131"/>
      <c r="M37" s="135">
        <f ca="1">AVERAGE(D56:INDEX(D56:K56,0,MATCH('RFPR cover'!$C$7,$D$6:$K$6,0)))/AVERAGE($D$66:INDEX($D$66:$K$66,0,MATCH('RFPR cover'!$C$7,$D$6:$K$6,0)))</f>
        <v>-9.5199078888286149E-4</v>
      </c>
      <c r="N37" s="135">
        <f t="shared" si="10"/>
        <v>-9.6774923236235435E-4</v>
      </c>
    </row>
    <row r="38" spans="2:15">
      <c r="B38" s="208" t="str">
        <f>B57</f>
        <v>Penalties and fines</v>
      </c>
      <c r="C38" s="210" t="s">
        <v>249</v>
      </c>
      <c r="D38" s="143">
        <f t="shared" si="8"/>
        <v>-1.8645974746855771E-4</v>
      </c>
      <c r="E38" s="144">
        <f t="shared" si="8"/>
        <v>-8.6756572406962155E-5</v>
      </c>
      <c r="F38" s="144">
        <f t="shared" si="8"/>
        <v>-2.4097407159414655E-4</v>
      </c>
      <c r="G38" s="144">
        <f t="shared" si="8"/>
        <v>-2.3439222649449131E-4</v>
      </c>
      <c r="H38" s="144">
        <f t="shared" si="8"/>
        <v>-3.2550149968372681E-4</v>
      </c>
      <c r="I38" s="144">
        <f t="shared" si="8"/>
        <v>-8.5571338719629664E-4</v>
      </c>
      <c r="J38" s="144">
        <f t="shared" si="8"/>
        <v>-2.6478658792377865E-4</v>
      </c>
      <c r="K38" s="145">
        <f t="shared" si="8"/>
        <v>-2.6229936793801032E-4</v>
      </c>
      <c r="L38" s="131"/>
      <c r="M38" s="145">
        <f ca="1">AVERAGE(D57:INDEX(D57:K57,0,MATCH('RFPR cover'!$C$7,$D$6:$K$6,0)))/AVERAGE($D$66:INDEX($D$66:$K$66,0,MATCH('RFPR cover'!$C$7,$D$6:$K$6,0)))</f>
        <v>-3.1887208622829376E-4</v>
      </c>
      <c r="N38" s="145">
        <f t="shared" si="10"/>
        <v>-3.1153469658422056E-4</v>
      </c>
    </row>
    <row r="39" spans="2:15">
      <c r="B39" s="209" t="str">
        <f>B58</f>
        <v>RoRE - Operational performance</v>
      </c>
      <c r="C39" s="210" t="s">
        <v>249</v>
      </c>
      <c r="D39" s="146">
        <f t="shared" ref="D39:K39" si="11">SUM(D29:D38)</f>
        <v>0.1144173461746839</v>
      </c>
      <c r="E39" s="147">
        <f t="shared" si="11"/>
        <v>0.10924874691401604</v>
      </c>
      <c r="F39" s="147">
        <f t="shared" si="11"/>
        <v>0.11448107886678983</v>
      </c>
      <c r="G39" s="147">
        <f t="shared" si="11"/>
        <v>0.11854180328149247</v>
      </c>
      <c r="H39" s="147">
        <f t="shared" si="11"/>
        <v>0.10811449459493937</v>
      </c>
      <c r="I39" s="147">
        <f t="shared" si="11"/>
        <v>9.8248456359536579E-2</v>
      </c>
      <c r="J39" s="147">
        <f t="shared" si="11"/>
        <v>0.11059157471567888</v>
      </c>
      <c r="K39" s="148">
        <f t="shared" si="11"/>
        <v>0.10464891198103494</v>
      </c>
      <c r="L39" s="132"/>
      <c r="M39" s="148">
        <f ca="1">SUM(M29:M38)</f>
        <v>0.11040945645445729</v>
      </c>
      <c r="N39" s="148">
        <f>SUM(N29:N38)</f>
        <v>0.10966232319586733</v>
      </c>
    </row>
    <row r="40" spans="2:15">
      <c r="B40" s="208" t="s">
        <v>251</v>
      </c>
      <c r="C40" s="210" t="s">
        <v>249</v>
      </c>
      <c r="D40" s="133">
        <f>(D59+D60)/D$66</f>
        <v>4.2397824412295879E-2</v>
      </c>
      <c r="E40" s="134">
        <f t="shared" ref="E40:K40" si="12">(E59+E60)/E$66</f>
        <v>1.9368263883091683E-2</v>
      </c>
      <c r="F40" s="134">
        <f t="shared" si="12"/>
        <v>-1.0446677934015357E-3</v>
      </c>
      <c r="G40" s="134">
        <f t="shared" si="12"/>
        <v>1.7644941233262899E-2</v>
      </c>
      <c r="H40" s="134">
        <f t="shared" si="12"/>
        <v>4.5411383722222955E-2</v>
      </c>
      <c r="I40" s="134">
        <f t="shared" si="12"/>
        <v>2.8788587547275878E-2</v>
      </c>
      <c r="J40" s="134">
        <f t="shared" si="12"/>
        <v>1.894118227824515E-2</v>
      </c>
      <c r="K40" s="135">
        <f t="shared" si="12"/>
        <v>1.8622129989794891E-5</v>
      </c>
      <c r="L40" s="131"/>
      <c r="M40" s="135">
        <f ca="1">(AVERAGE(D59:INDEX(D59:K59,0,MATCH('RFPR cover'!$C$7,$D$6:$K$6,0)))+AVERAGE(D60:INDEX(D60:K60,0,MATCH('RFPR cover'!$C$7,$D$6:$K$6,0))))/AVERAGE($D$66:INDEX($D$66:$K$66,0,MATCH('RFPR cover'!$C$7,$D$6:$K$6,0)))</f>
        <v>2.4502763268724526E-2</v>
      </c>
      <c r="N40" s="135">
        <f>(AVERAGE(D59:K59)+AVERAGE(D60:K60))/AVERAGE($D$66:$K$66)</f>
        <v>2.1327209944354157E-2</v>
      </c>
    </row>
    <row r="41" spans="2:15">
      <c r="B41" s="208" t="s">
        <v>252</v>
      </c>
      <c r="C41" s="210" t="s">
        <v>249</v>
      </c>
      <c r="D41" s="133">
        <f>(D61+D62)/D$66</f>
        <v>-1.2835888997340141E-2</v>
      </c>
      <c r="E41" s="134">
        <f t="shared" ref="E41:K41" si="13">(E61+E62)/E$66</f>
        <v>-1.2816090981007005E-2</v>
      </c>
      <c r="F41" s="134">
        <f t="shared" si="13"/>
        <v>-6.280454299998915E-3</v>
      </c>
      <c r="G41" s="134">
        <f t="shared" si="13"/>
        <v>1.4816818821428129E-2</v>
      </c>
      <c r="H41" s="134">
        <f t="shared" si="13"/>
        <v>1.1768340686330199E-4</v>
      </c>
      <c r="I41" s="134">
        <f t="shared" si="13"/>
        <v>5.5544481957819358E-3</v>
      </c>
      <c r="J41" s="134">
        <f t="shared" si="13"/>
        <v>8.3198606324169245E-3</v>
      </c>
      <c r="K41" s="135">
        <f t="shared" si="13"/>
        <v>1.077664285992694E-2</v>
      </c>
      <c r="L41" s="131"/>
      <c r="M41" s="135">
        <f ca="1">(AVERAGE(D61:INDEX(D61:K61,0,MATCH('RFPR cover'!$C$7,$D$6:$K$6,0)))+AVERAGE(D62:INDEX(D62:K62,0,MATCH('RFPR cover'!$C$7,$D$6:$K$6,0))))/AVERAGE($D$66:INDEX($D$66:$K$66,0,MATCH('RFPR cover'!$C$7,$D$6:$K$6,0)))</f>
        <v>-2.0278148097271524E-4</v>
      </c>
      <c r="N41" s="135">
        <f>(AVERAGE(D61:K61)+AVERAGE(D62:K62))/AVERAGE($D$66:$K$66)</f>
        <v>1.2212320169015494E-3</v>
      </c>
    </row>
    <row r="42" spans="2:15">
      <c r="B42" s="209" t="str">
        <f>B63</f>
        <v>RoRE - including financing and tax</v>
      </c>
      <c r="C42" s="210" t="s">
        <v>249</v>
      </c>
      <c r="D42" s="149">
        <f>SUM(D39:D41)</f>
        <v>0.14397928158963963</v>
      </c>
      <c r="E42" s="150">
        <f t="shared" ref="E42:K42" si="14">SUM(E39:E41)</f>
        <v>0.11580091981610072</v>
      </c>
      <c r="F42" s="150">
        <f t="shared" si="14"/>
        <v>0.10715595677338938</v>
      </c>
      <c r="G42" s="150">
        <f t="shared" si="14"/>
        <v>0.15100356333618351</v>
      </c>
      <c r="H42" s="150">
        <f t="shared" si="14"/>
        <v>0.15364356172402563</v>
      </c>
      <c r="I42" s="150">
        <f t="shared" si="14"/>
        <v>0.13259149210259438</v>
      </c>
      <c r="J42" s="150">
        <f t="shared" si="14"/>
        <v>0.13785261762634096</v>
      </c>
      <c r="K42" s="151">
        <f t="shared" si="14"/>
        <v>0.11544417697095168</v>
      </c>
      <c r="L42" s="132"/>
      <c r="M42" s="151">
        <f ca="1">SUM(M39:M41)</f>
        <v>0.1347094382422091</v>
      </c>
      <c r="N42" s="151">
        <f>SUM(N39:N41)</f>
        <v>0.13221076515712304</v>
      </c>
    </row>
    <row r="43" spans="2:15" s="18" customFormat="1">
      <c r="B43" s="721"/>
      <c r="C43" s="722"/>
      <c r="D43" s="723"/>
      <c r="E43" s="723"/>
      <c r="F43" s="723"/>
      <c r="G43" s="723"/>
      <c r="H43" s="723"/>
      <c r="I43" s="723"/>
      <c r="J43" s="723"/>
      <c r="K43" s="723"/>
      <c r="L43" s="724"/>
      <c r="M43" s="723"/>
      <c r="N43" s="723"/>
    </row>
    <row r="44" spans="2:15" s="18" customFormat="1">
      <c r="B44" s="721"/>
      <c r="C44" s="722"/>
      <c r="D44" s="723"/>
      <c r="E44" s="723"/>
      <c r="F44" s="723"/>
      <c r="G44" s="723"/>
      <c r="H44" s="723"/>
      <c r="I44" s="723"/>
      <c r="J44" s="723"/>
      <c r="K44" s="723"/>
      <c r="L44" s="724"/>
      <c r="M44" s="723"/>
      <c r="N44" s="723"/>
    </row>
    <row r="45" spans="2:15" s="18" customFormat="1">
      <c r="B45" s="775" t="s">
        <v>253</v>
      </c>
      <c r="C45" s="776"/>
      <c r="D45" s="777"/>
      <c r="E45" s="777"/>
      <c r="F45" s="777"/>
      <c r="G45" s="777"/>
      <c r="H45" s="777"/>
      <c r="I45" s="777"/>
      <c r="J45" s="777"/>
      <c r="K45" s="777"/>
      <c r="L45" s="778"/>
      <c r="M45" s="777"/>
      <c r="N45" s="777"/>
      <c r="O45" s="174"/>
    </row>
    <row r="46" spans="2:15" s="18" customFormat="1">
      <c r="B46" s="780" t="str">
        <f>"Input values provided in "&amp;'RFPR cover'!C14&amp;" prices"</f>
        <v>Input values provided in £m 09/10 prices</v>
      </c>
      <c r="C46" s="779"/>
      <c r="D46" s="779"/>
      <c r="E46" s="779"/>
      <c r="F46" s="779"/>
      <c r="G46" s="779"/>
      <c r="H46" s="779"/>
      <c r="I46" s="779"/>
      <c r="J46" s="779"/>
      <c r="K46" s="779"/>
      <c r="L46" s="779"/>
      <c r="M46" s="779"/>
      <c r="N46" s="779"/>
      <c r="O46" s="779"/>
    </row>
    <row r="48" spans="2:15">
      <c r="B48" s="203" t="s">
        <v>254</v>
      </c>
      <c r="C48" s="286" t="str">
        <f>'RFPR cover'!$C$14</f>
        <v>£m 09/10</v>
      </c>
      <c r="D48" s="136">
        <f>'R9 - RAV'!D50</f>
        <v>36.102758456732381</v>
      </c>
      <c r="E48" s="137">
        <f>'R9 - RAV'!E50</f>
        <v>36.10053249323758</v>
      </c>
      <c r="F48" s="137">
        <f>'R9 - RAV'!F50</f>
        <v>36.47950197007448</v>
      </c>
      <c r="G48" s="137">
        <f>'R9 - RAV'!G50</f>
        <v>37.034544480074153</v>
      </c>
      <c r="H48" s="137">
        <f>'R9 - RAV'!H50</f>
        <v>37.597400414343817</v>
      </c>
      <c r="I48" s="137">
        <f>'R9 - RAV'!I50</f>
        <v>38.123021752262567</v>
      </c>
      <c r="J48" s="137">
        <f>'R9 - RAV'!J50</f>
        <v>38.615349031871226</v>
      </c>
      <c r="K48" s="138">
        <f>'R9 - RAV'!K50</f>
        <v>39.09255061276221</v>
      </c>
      <c r="M48" s="67">
        <f ca="1">SUM(D48:INDEX(D48:K48,0,MATCH('RFPR cover'!$C$7,$D$6:$K$6,0)))</f>
        <v>260.05310859859617</v>
      </c>
      <c r="N48" s="67">
        <f>SUM(D48:K48)</f>
        <v>299.14565921135841</v>
      </c>
    </row>
    <row r="49" spans="2:14">
      <c r="B49" s="203" t="s">
        <v>255</v>
      </c>
      <c r="C49" s="286" t="str">
        <f>'RFPR cover'!$C$14</f>
        <v>£m 09/10</v>
      </c>
      <c r="D49" s="207">
        <f>'R4 - Totex'!D35+'R4 - Totex'!D63</f>
        <v>18.827631948493067</v>
      </c>
      <c r="E49" s="207">
        <f>'R4 - Totex'!E35+'R4 - Totex'!E63</f>
        <v>15.119997463106568</v>
      </c>
      <c r="F49" s="207">
        <f>'R4 - Totex'!F35+'R4 - Totex'!F63</f>
        <v>18.545062680388664</v>
      </c>
      <c r="G49" s="207">
        <f>'R4 - Totex'!G35+'R4 - Totex'!G63</f>
        <v>19.470256895070371</v>
      </c>
      <c r="H49" s="207">
        <f>'R4 - Totex'!H35+'R4 - Totex'!H63</f>
        <v>15.294682889574027</v>
      </c>
      <c r="I49" s="207">
        <f>'R4 - Totex'!I35+'R4 - Totex'!I63</f>
        <v>11.84365761866324</v>
      </c>
      <c r="J49" s="207">
        <f>'R4 - Totex'!J35+'R4 - Totex'!J63</f>
        <v>18.403922176658906</v>
      </c>
      <c r="K49" s="207">
        <f>'R4 - Totex'!K35+'R4 - Totex'!K63</f>
        <v>14.75402465084353</v>
      </c>
      <c r="M49" s="67">
        <f ca="1">SUM(D49:INDEX(D49:K49,0,MATCH('RFPR cover'!$C$7,$D$6:$K$6,0)))</f>
        <v>117.50521167195485</v>
      </c>
      <c r="N49" s="67">
        <f>SUM(D49:K49)</f>
        <v>132.25923632279839</v>
      </c>
    </row>
    <row r="50" spans="2:14">
      <c r="B50" s="205" t="s">
        <v>256</v>
      </c>
      <c r="C50" s="286" t="str">
        <f>'RFPR cover'!$C$14</f>
        <v>£m 09/10</v>
      </c>
      <c r="D50" s="199">
        <f>'R4 - Totex'!D79</f>
        <v>2.3619942610251479</v>
      </c>
      <c r="E50" s="139">
        <f>'R4 - Totex'!E79</f>
        <v>2.4987083339905758</v>
      </c>
      <c r="F50" s="139">
        <f>'R4 - Totex'!F79</f>
        <v>2.5725283377655357</v>
      </c>
      <c r="G50" s="139">
        <f>'R4 - Totex'!G79</f>
        <v>2.5418827697704991</v>
      </c>
      <c r="H50" s="139">
        <f>'R4 - Totex'!H79</f>
        <v>2.4239466895285409</v>
      </c>
      <c r="I50" s="139">
        <f>'R4 - Totex'!I79</f>
        <v>2.4262722979935973</v>
      </c>
      <c r="J50" s="139">
        <f>'R4 - Totex'!J79</f>
        <v>2.4371123229675407</v>
      </c>
      <c r="K50" s="140">
        <f>'R4 - Totex'!K79</f>
        <v>2.4328779579659692</v>
      </c>
      <c r="M50" s="67">
        <f ca="1">SUM(D50:INDEX(D50:K50,0,MATCH('RFPR cover'!$C$7,$D$6:$K$6,0)))</f>
        <v>17.26244501304144</v>
      </c>
      <c r="N50" s="67">
        <f t="shared" ref="N50:N57" si="15">SUM(D50:K50)</f>
        <v>19.695322971007407</v>
      </c>
    </row>
    <row r="51" spans="2:14">
      <c r="B51" s="206" t="str">
        <f>'R5 - Output Incentives'!B39</f>
        <v xml:space="preserve">Broad Measure of Customer Satisfaction </v>
      </c>
      <c r="C51" s="286" t="str">
        <f>'RFPR cover'!$C$14</f>
        <v>£m 09/10</v>
      </c>
      <c r="D51" s="199">
        <f>'R5 - Output Incentives'!D39</f>
        <v>1.9965122033732965</v>
      </c>
      <c r="E51" s="139">
        <f>'R5 - Output Incentives'!E39</f>
        <v>1.8164565639183925</v>
      </c>
      <c r="F51" s="139">
        <f>'R5 - Output Incentives'!F39</f>
        <v>2.2490032452235713</v>
      </c>
      <c r="G51" s="139">
        <f>'R5 - Output Incentives'!G39</f>
        <v>2.2344982546329089</v>
      </c>
      <c r="H51" s="139">
        <f>'R5 - Output Incentives'!H39</f>
        <v>1.8295994727860505</v>
      </c>
      <c r="I51" s="139">
        <f>'R5 - Output Incentives'!I39</f>
        <v>1.8035254879252072</v>
      </c>
      <c r="J51" s="139">
        <f>'R5 - Output Incentives'!J39</f>
        <v>2.0682454820530323</v>
      </c>
      <c r="K51" s="140">
        <f>'R5 - Output Incentives'!K39</f>
        <v>1.9063949951442698</v>
      </c>
      <c r="M51" s="67">
        <f ca="1">SUM(D51:INDEX(D51:K51,0,MATCH('RFPR cover'!$C$7,$D$6:$K$6,0)))</f>
        <v>13.99784070991246</v>
      </c>
      <c r="N51" s="67">
        <f t="shared" si="15"/>
        <v>15.904235705056729</v>
      </c>
    </row>
    <row r="52" spans="2:14">
      <c r="B52" s="206" t="str">
        <f>'R5 - Output Incentives'!B40</f>
        <v>Shrinkage Allowance Revenue Adjustment</v>
      </c>
      <c r="C52" s="286" t="str">
        <f>'RFPR cover'!$C$14</f>
        <v>£m 09/10</v>
      </c>
      <c r="D52" s="199">
        <f>'R5 - Output Incentives'!D40</f>
        <v>0.52863724272294832</v>
      </c>
      <c r="E52" s="139">
        <f>'R5 - Output Incentives'!E40</f>
        <v>0.42517256926672453</v>
      </c>
      <c r="F52" s="139">
        <f>'R5 - Output Incentives'!F40</f>
        <v>0.37500765003971309</v>
      </c>
      <c r="G52" s="139">
        <f>'R5 - Output Incentives'!G40</f>
        <v>0.57179647108925691</v>
      </c>
      <c r="H52" s="139">
        <f>'R5 - Output Incentives'!H40</f>
        <v>0.51042921977340827</v>
      </c>
      <c r="I52" s="139">
        <f>'R5 - Output Incentives'!I40</f>
        <v>0.62299045247188856</v>
      </c>
      <c r="J52" s="139">
        <f>'R5 - Output Incentives'!J40</f>
        <v>0.32637534454949824</v>
      </c>
      <c r="K52" s="140">
        <f>'R5 - Output Incentives'!K40</f>
        <v>0.18276335054786566</v>
      </c>
      <c r="M52" s="67">
        <f ca="1">SUM(D52:INDEX(D52:K52,0,MATCH('RFPR cover'!$C$7,$D$6:$K$6,0)))</f>
        <v>3.3604089499134382</v>
      </c>
      <c r="N52" s="67">
        <f t="shared" si="15"/>
        <v>3.543172300461304</v>
      </c>
    </row>
    <row r="53" spans="2:14">
      <c r="B53" s="206" t="str">
        <f>'R5 - Output Incentives'!B41</f>
        <v xml:space="preserve">Environment Emissions Incentive </v>
      </c>
      <c r="C53" s="286" t="str">
        <f>'RFPR cover'!$C$14</f>
        <v>£m 09/10</v>
      </c>
      <c r="D53" s="199">
        <f>'R5 - Output Incentives'!D41</f>
        <v>1.6195755523075055</v>
      </c>
      <c r="E53" s="139">
        <f>'R5 - Output Incentives'!E41</f>
        <v>1.8979174073417735</v>
      </c>
      <c r="F53" s="139">
        <f>'R5 - Output Incentives'!F41</f>
        <v>2.0784116006444</v>
      </c>
      <c r="G53" s="139">
        <f>'R5 - Output Incentives'!G41</f>
        <v>3.3426609488061505</v>
      </c>
      <c r="H53" s="139">
        <f>'R5 - Output Incentives'!H41</f>
        <v>2.611475204400346</v>
      </c>
      <c r="I53" s="139">
        <f>'R5 - Output Incentives'!I41</f>
        <v>2.6056824819900459</v>
      </c>
      <c r="J53" s="139">
        <f>'R5 - Output Incentives'!J41</f>
        <v>2.8371293998685867</v>
      </c>
      <c r="K53" s="140">
        <f>'R5 - Output Incentives'!K41</f>
        <v>3.249802348900332</v>
      </c>
      <c r="M53" s="67">
        <f ca="1">SUM(D53:INDEX(D53:K53,0,MATCH('RFPR cover'!$C$7,$D$6:$K$6,0)))</f>
        <v>16.992852595358809</v>
      </c>
      <c r="N53" s="67">
        <f t="shared" si="15"/>
        <v>20.24265494425914</v>
      </c>
    </row>
    <row r="54" spans="2:14">
      <c r="B54" s="206" t="str">
        <f>'R5 - Output Incentives'!B42</f>
        <v>Discretionary Reward Scheme</v>
      </c>
      <c r="C54" s="286" t="str">
        <f>'RFPR cover'!$C$14</f>
        <v>£m 09/10</v>
      </c>
      <c r="D54" s="199">
        <f>'R5 - Output Incentives'!D42</f>
        <v>0</v>
      </c>
      <c r="E54" s="139">
        <f>'R5 - Output Incentives'!E42</f>
        <v>0.53801571686270544</v>
      </c>
      <c r="F54" s="139">
        <f>'R5 - Output Incentives'!F42</f>
        <v>0</v>
      </c>
      <c r="G54" s="139">
        <f>'R5 - Output Incentives'!G42</f>
        <v>0</v>
      </c>
      <c r="H54" s="139">
        <f>'R5 - Output Incentives'!H42</f>
        <v>0.57217011873062995</v>
      </c>
      <c r="I54" s="139">
        <f>'R5 - Output Incentives'!I42</f>
        <v>0</v>
      </c>
      <c r="J54" s="139">
        <f>'R5 - Output Incentives'!J42</f>
        <v>0</v>
      </c>
      <c r="K54" s="140">
        <f>'R5 - Output Incentives'!K42</f>
        <v>0</v>
      </c>
      <c r="M54" s="67">
        <f ca="1">SUM(D54:INDEX(D54:K54,0,MATCH('RFPR cover'!$C$7,$D$6:$K$6,0)))</f>
        <v>1.1101858355933354</v>
      </c>
      <c r="N54" s="67">
        <f t="shared" si="15"/>
        <v>1.1101858355933354</v>
      </c>
    </row>
    <row r="55" spans="2:14">
      <c r="B55" s="206" t="str">
        <f>'R5 - Output Incentives'!B43</f>
        <v>NTS Exit Capacity</v>
      </c>
      <c r="C55" s="286" t="str">
        <f>'RFPR cover'!$C$14</f>
        <v>£m 09/10</v>
      </c>
      <c r="D55" s="199">
        <f>'R5 - Output Incentives'!D43</f>
        <v>1.3011356835955898E-2</v>
      </c>
      <c r="E55" s="139">
        <f>'R5 - Output Incentives'!E43</f>
        <v>0.40487343365346373</v>
      </c>
      <c r="F55" s="139">
        <f>'R5 - Output Incentives'!F43</f>
        <v>1.993311924307841</v>
      </c>
      <c r="G55" s="139">
        <f>'R5 - Output Incentives'!G43</f>
        <v>1.103926810544998</v>
      </c>
      <c r="H55" s="139">
        <f>'R5 - Output Incentives'!H43</f>
        <v>1.2005073353360625</v>
      </c>
      <c r="I55" s="139">
        <f>'R5 - Output Incentives'!I43</f>
        <v>1.0831157541587018</v>
      </c>
      <c r="J55" s="139">
        <f>'R5 - Output Incentives'!J43</f>
        <v>0.60984503917090982</v>
      </c>
      <c r="K55" s="140">
        <f>'R5 - Output Incentives'!K43</f>
        <v>0.14128484531235824</v>
      </c>
      <c r="M55" s="67">
        <f ca="1">SUM(D55:INDEX(D55:K55,0,MATCH('RFPR cover'!$C$7,$D$6:$K$6,0)))</f>
        <v>6.4085916540079326</v>
      </c>
      <c r="N55" s="67">
        <f t="shared" si="15"/>
        <v>6.5498764993202911</v>
      </c>
    </row>
    <row r="56" spans="2:14">
      <c r="B56" s="203" t="s">
        <v>257</v>
      </c>
      <c r="C56" s="286" t="str">
        <f>'RFPR cover'!$C$14</f>
        <v>£m 09/10</v>
      </c>
      <c r="D56" s="199">
        <f>-'R6 - Innovation'!D28</f>
        <v>-0.11321222997086994</v>
      </c>
      <c r="E56" s="139">
        <f>-'R6 - Innovation'!E28</f>
        <v>-0.36603235940188261</v>
      </c>
      <c r="F56" s="139">
        <f>-'R6 - Innovation'!F28</f>
        <v>-1.0082421584821284</v>
      </c>
      <c r="G56" s="139">
        <f>-'R6 - Innovation'!G28</f>
        <v>-0.52431021228199526</v>
      </c>
      <c r="H56" s="139">
        <f>-'R6 - Innovation'!H28</f>
        <v>-0.70682829196618513</v>
      </c>
      <c r="I56" s="139">
        <f>-'R6 - Innovation'!I28</f>
        <v>-0.78544662371341434</v>
      </c>
      <c r="J56" s="139">
        <f>-'R6 - Innovation'!J28</f>
        <v>-0.21838767797049291</v>
      </c>
      <c r="K56" s="140">
        <f>-'R6 - Innovation'!K28</f>
        <v>-0.62554792577560858</v>
      </c>
      <c r="M56" s="67">
        <f ca="1">SUM(D56:INDEX(D56:K56,0,MATCH('RFPR cover'!$C$7,$D$6:$K$6,0)))</f>
        <v>-3.7224595537869689</v>
      </c>
      <c r="N56" s="67">
        <f t="shared" si="15"/>
        <v>-4.3480074795625772</v>
      </c>
    </row>
    <row r="57" spans="2:14">
      <c r="B57" s="203" t="s">
        <v>258</v>
      </c>
      <c r="C57" s="286" t="str">
        <f>'RFPR cover'!$C$14</f>
        <v>£m 09/10</v>
      </c>
      <c r="D57" s="200">
        <f>-'R13 - Other Activities '!D8</f>
        <v>-9.979480551926391E-2</v>
      </c>
      <c r="E57" s="200">
        <f>-'R13 - Other Activities '!E8</f>
        <v>-4.6368067204755531E-2</v>
      </c>
      <c r="F57" s="200">
        <f>-'R13 - Other Activities '!F8</f>
        <v>-0.13292949163855022</v>
      </c>
      <c r="G57" s="200">
        <f>-'R13 - Other Activities '!G8</f>
        <v>-0.12980049355896028</v>
      </c>
      <c r="H57" s="200">
        <f>-'R13 - Other Activities '!H8</f>
        <v>-0.18410281153871513</v>
      </c>
      <c r="I57" s="200">
        <f>-'R13 - Other Activities '!I8</f>
        <v>-0.49840677017924495</v>
      </c>
      <c r="J57" s="200">
        <f>-'R13 - Other Activities '!J8</f>
        <v>-0.15544622494622182</v>
      </c>
      <c r="K57" s="200">
        <f>-'R13 - Other Activities '!K8</f>
        <v>-0.15284781213984447</v>
      </c>
      <c r="M57" s="67">
        <f ca="1">SUM(D57:INDEX(D57:K57,0,MATCH('RFPR cover'!$C$7,$D$6:$K$6,0)))</f>
        <v>-1.246848664585712</v>
      </c>
      <c r="N57" s="67">
        <f t="shared" si="15"/>
        <v>-1.3996964767255564</v>
      </c>
    </row>
    <row r="58" spans="2:14">
      <c r="B58" s="204" t="s">
        <v>259</v>
      </c>
      <c r="C58" s="286" t="str">
        <f>'RFPR cover'!$C$14</f>
        <v>£m 09/10</v>
      </c>
      <c r="D58" s="201">
        <f t="shared" ref="D58:K58" si="16">SUM(D48:D57)</f>
        <v>61.237113986000168</v>
      </c>
      <c r="E58" s="104">
        <f t="shared" si="16"/>
        <v>58.389273554771151</v>
      </c>
      <c r="F58" s="104">
        <f t="shared" si="16"/>
        <v>63.151655758323535</v>
      </c>
      <c r="G58" s="104">
        <f t="shared" si="16"/>
        <v>65.645455924147399</v>
      </c>
      <c r="H58" s="104">
        <f t="shared" si="16"/>
        <v>61.149280240967983</v>
      </c>
      <c r="I58" s="104">
        <f t="shared" si="16"/>
        <v>57.22441245157259</v>
      </c>
      <c r="J58" s="104">
        <f t="shared" si="16"/>
        <v>64.924144894222977</v>
      </c>
      <c r="K58" s="105">
        <f t="shared" si="16"/>
        <v>60.981303023561082</v>
      </c>
      <c r="M58" s="103">
        <f ca="1">SUM(M48:M57)</f>
        <v>431.72133681000571</v>
      </c>
      <c r="N58" s="105">
        <f>SUM(N48:N57)</f>
        <v>492.70263983356688</v>
      </c>
    </row>
    <row r="59" spans="2:14">
      <c r="B59" s="203" t="s">
        <v>260</v>
      </c>
      <c r="C59" s="286" t="str">
        <f>'RFPR cover'!$C$14</f>
        <v>£m 09/10</v>
      </c>
      <c r="D59" s="199">
        <f>'R7 - Financing'!D88+'R10 - Tax'!D89</f>
        <v>22.71532358869996</v>
      </c>
      <c r="E59" s="199">
        <f>'R7 - Financing'!E88+'R10 - Tax'!E89</f>
        <v>10.424635015509727</v>
      </c>
      <c r="F59" s="199">
        <f>'R7 - Financing'!F88+'R10 - Tax'!F89</f>
        <v>-0.76436714922366678</v>
      </c>
      <c r="G59" s="199">
        <f>'R7 - Financing'!G88+'R10 - Tax'!G89</f>
        <v>9.7567363450283242</v>
      </c>
      <c r="H59" s="199">
        <f>'R7 - Financing'!H88+'R10 - Tax'!H89</f>
        <v>25.695473379007197</v>
      </c>
      <c r="I59" s="199">
        <f>'R7 - Financing'!I88+'R10 - Tax'!I89</f>
        <v>16.723777091225799</v>
      </c>
      <c r="J59" s="199">
        <f>'R7 - Financing'!J88+'R10 - Tax'!J89</f>
        <v>11.061092212810214</v>
      </c>
      <c r="K59" s="199">
        <f>'R7 - Financing'!K88+'R10 - Tax'!K89</f>
        <v>1.8993181290720251E-2</v>
      </c>
      <c r="M59" s="67">
        <f ca="1">SUM(D59:INDEX(D59:K59,0,MATCH('RFPR cover'!$C$7,$D$6:$K$6,0)))</f>
        <v>95.612670483057556</v>
      </c>
      <c r="N59" s="67">
        <f>SUM(D59:K59)</f>
        <v>95.631663664348281</v>
      </c>
    </row>
    <row r="60" spans="2:14">
      <c r="B60" s="203" t="s">
        <v>261</v>
      </c>
      <c r="C60" s="286" t="str">
        <f>'RFPR cover'!$C$14</f>
        <v>£m 09/10</v>
      </c>
      <c r="D60" s="199">
        <f>'R7 - Financing'!D90+'R10 - Tax'!D90</f>
        <v>-2.3655820682389361E-2</v>
      </c>
      <c r="E60" s="199">
        <f>'R7 - Financing'!E90+'R10 - Tax'!E90</f>
        <v>-7.3039321319242845E-2</v>
      </c>
      <c r="F60" s="199">
        <f>'R7 - Financing'!F90+'R10 - Tax'!F90</f>
        <v>0.1880928729525041</v>
      </c>
      <c r="G60" s="199">
        <f>'R7 - Financing'!G90+'R10 - Tax'!G90</f>
        <v>1.4586344080569802E-2</v>
      </c>
      <c r="H60" s="199">
        <f>'R7 - Financing'!H90+'R10 - Tax'!H90</f>
        <v>-1.0911473000536631E-2</v>
      </c>
      <c r="I60" s="199">
        <f>'R7 - Financing'!I90+'R10 - Tax'!I90</f>
        <v>4.401823855410214E-2</v>
      </c>
      <c r="J60" s="199">
        <f>'R7 - Financing'!J90+'R10 - Tax'!J90</f>
        <v>5.856193681401578E-2</v>
      </c>
      <c r="K60" s="199">
        <f>'R7 - Financing'!K90+'R10 - Tax'!K90</f>
        <v>-8.1416422698690205E-3</v>
      </c>
      <c r="M60" s="67">
        <f ca="1">SUM(D60:INDEX(D60:K60,0,MATCH('RFPR cover'!$C$7,$D$6:$K$6,0)))</f>
        <v>0.19765277739902298</v>
      </c>
      <c r="N60" s="67">
        <f>SUM(D60:K60)</f>
        <v>0.18951113512915396</v>
      </c>
    </row>
    <row r="61" spans="2:14">
      <c r="B61" s="203" t="s">
        <v>262</v>
      </c>
      <c r="C61" s="286" t="str">
        <f>'RFPR cover'!$C$14</f>
        <v>£m 09/10</v>
      </c>
      <c r="D61" s="199">
        <f>'R10 - Tax'!D82-'R10 - Tax'!D89</f>
        <v>-6.8698744021007716</v>
      </c>
      <c r="E61" s="199">
        <f>'R10 - Tax'!E82-'R10 - Tax'!E89</f>
        <v>-6.8497100729385814</v>
      </c>
      <c r="F61" s="199">
        <f>'R10 - Tax'!F82-'R10 - Tax'!F89</f>
        <v>-3.4645121437134812</v>
      </c>
      <c r="G61" s="199">
        <f>'R10 - Tax'!G82-'R10 - Tax'!G89</f>
        <v>8.2051799445672451</v>
      </c>
      <c r="H61" s="199">
        <f>'R10 - Tax'!H82-'R10 - Tax'!H89</f>
        <v>6.6561432423629441E-2</v>
      </c>
      <c r="I61" s="199">
        <f>'R10 - Tax'!I82-'R10 - Tax'!I89</f>
        <v>3.2351656837554614</v>
      </c>
      <c r="J61" s="199">
        <f>'R10 - Tax'!J82-'R10 - Tax'!J89</f>
        <v>4.8842765697792174</v>
      </c>
      <c r="K61" s="199">
        <f>'R10 - Tax'!K82-'R10 - Tax'!K89</f>
        <v>6.2797950917731207</v>
      </c>
      <c r="M61" s="67">
        <f ca="1">SUM(D61:INDEX(D61:K61,0,MATCH('RFPR cover'!$C$7,$D$6:$K$6,0)))</f>
        <v>-0.79291298822727896</v>
      </c>
      <c r="N61" s="67">
        <f>SUM(D61:K61)</f>
        <v>5.4868821035458417</v>
      </c>
    </row>
    <row r="62" spans="2:14">
      <c r="B62" s="203" t="s">
        <v>263</v>
      </c>
      <c r="C62" s="286" t="str">
        <f>'RFPR cover'!$C$14</f>
        <v>£m 09/10</v>
      </c>
      <c r="D62" s="199">
        <f>'R10 - Tax'!D84-'R10 - Tax'!D90</f>
        <v>0</v>
      </c>
      <c r="E62" s="199">
        <f>'R10 - Tax'!E84-'R10 - Tax'!E90</f>
        <v>0</v>
      </c>
      <c r="F62" s="199">
        <f>'R10 - Tax'!F84-'R10 - Tax'!F90</f>
        <v>0</v>
      </c>
      <c r="G62" s="199">
        <f>'R10 - Tax'!G84-'R10 - Tax'!G90</f>
        <v>0</v>
      </c>
      <c r="H62" s="199">
        <f>'R10 - Tax'!H84-'R10 - Tax'!H90</f>
        <v>0</v>
      </c>
      <c r="I62" s="199">
        <f>'R10 - Tax'!I84-'R10 - Tax'!I90</f>
        <v>0</v>
      </c>
      <c r="J62" s="199">
        <f>'R10 - Tax'!J84-'R10 - Tax'!J90</f>
        <v>0</v>
      </c>
      <c r="K62" s="199">
        <f>'R10 - Tax'!K84-'R10 - Tax'!K90</f>
        <v>0</v>
      </c>
      <c r="M62" s="67">
        <f ca="1">SUM(D62:INDEX(D62:K62,0,MATCH('RFPR cover'!$C$7,$D$6:$K$6,0)))</f>
        <v>0</v>
      </c>
      <c r="N62" s="67">
        <f>SUM(D62:K62)</f>
        <v>0</v>
      </c>
    </row>
    <row r="63" spans="2:14">
      <c r="B63" s="204" t="s">
        <v>264</v>
      </c>
      <c r="C63" s="286" t="str">
        <f>'RFPR cover'!$C$14</f>
        <v>£m 09/10</v>
      </c>
      <c r="D63" s="1429">
        <f>SUM(D58:D62)</f>
        <v>77.058907351916957</v>
      </c>
      <c r="E63" s="107">
        <f t="shared" ref="E63:K63" si="17">SUM(E58:E62)</f>
        <v>61.891159176023052</v>
      </c>
      <c r="F63" s="107">
        <f t="shared" si="17"/>
        <v>59.110869338338887</v>
      </c>
      <c r="G63" s="107">
        <f t="shared" si="17"/>
        <v>83.621958557823547</v>
      </c>
      <c r="H63" s="107">
        <f t="shared" si="17"/>
        <v>86.900403579398272</v>
      </c>
      <c r="I63" s="107">
        <f t="shared" si="17"/>
        <v>77.227373465107945</v>
      </c>
      <c r="J63" s="107">
        <f t="shared" si="17"/>
        <v>80.928075613626419</v>
      </c>
      <c r="K63" s="108">
        <f t="shared" si="17"/>
        <v>67.271949654355055</v>
      </c>
      <c r="M63" s="106">
        <f ca="1">SUM(M58:M62)</f>
        <v>526.73874708223502</v>
      </c>
      <c r="N63" s="108">
        <f>SUM(N58:N62)</f>
        <v>594.01069673659015</v>
      </c>
    </row>
    <row r="64" spans="2:14">
      <c r="B64" s="203"/>
      <c r="D64" s="1425"/>
    </row>
    <row r="65" spans="2:11">
      <c r="B65" s="203" t="s">
        <v>265</v>
      </c>
      <c r="C65" s="286" t="str">
        <f>'RFPR cover'!$C$14</f>
        <v>£m 09/10</v>
      </c>
      <c r="D65" s="198">
        <f>'R9 - RAV'!D46</f>
        <v>538.84714114525934</v>
      </c>
      <c r="E65" s="137">
        <f>'R9 - RAV'!E46</f>
        <v>538.81391780951606</v>
      </c>
      <c r="F65" s="137">
        <f>'R9 - RAV'!F46</f>
        <v>544.470178657828</v>
      </c>
      <c r="G65" s="137">
        <f>'R9 - RAV'!G46</f>
        <v>552.75439522498732</v>
      </c>
      <c r="H65" s="137">
        <f>'R9 - RAV'!H46</f>
        <v>561.15523006483306</v>
      </c>
      <c r="I65" s="137">
        <f>'R9 - RAV'!I46</f>
        <v>569.00032466063533</v>
      </c>
      <c r="J65" s="137">
        <f>'R9 - RAV'!J46</f>
        <v>576.34849301300335</v>
      </c>
      <c r="K65" s="138">
        <f>'R9 - RAV'!K46</f>
        <v>583.47090466809266</v>
      </c>
    </row>
    <row r="66" spans="2:11">
      <c r="B66" s="203" t="s">
        <v>266</v>
      </c>
      <c r="C66" s="286" t="str">
        <f>'RFPR cover'!$C$14</f>
        <v>£m 09/10</v>
      </c>
      <c r="D66" s="202">
        <f>'R8 - Net Debt'!D62</f>
        <v>535.20830567515429</v>
      </c>
      <c r="E66" s="141">
        <f>'R8 - Net Debt'!E62</f>
        <v>534.4617233983131</v>
      </c>
      <c r="F66" s="141">
        <f>'R8 - Net Debt'!F62</f>
        <v>551.63400260934623</v>
      </c>
      <c r="G66" s="141">
        <f>'R8 - Net Debt'!G62</f>
        <v>553.77473690242391</v>
      </c>
      <c r="H66" s="141">
        <f>'R8 - Net Debt'!H62</f>
        <v>565.59742955899878</v>
      </c>
      <c r="I66" s="141">
        <f>'R8 - Net Debt'!I62</f>
        <v>582.44591896855854</v>
      </c>
      <c r="J66" s="141">
        <f>'R8 - Net Debt'!J62</f>
        <v>587.0623061579256</v>
      </c>
      <c r="K66" s="142">
        <f>'R8 - Net Debt'!K62</f>
        <v>582.72276193958373</v>
      </c>
    </row>
    <row r="70" spans="2:11">
      <c r="B70" s="205"/>
      <c r="C70" s="359"/>
      <c r="D70" s="1526"/>
      <c r="E70" s="1526"/>
      <c r="F70" s="1526"/>
      <c r="G70" s="1526"/>
      <c r="H70" s="1526"/>
      <c r="I70" s="1526"/>
      <c r="J70" s="1526"/>
      <c r="K70" s="1526"/>
    </row>
    <row r="71" spans="2:11">
      <c r="B71" s="205"/>
      <c r="C71" s="359"/>
      <c r="D71" s="1526"/>
      <c r="E71" s="1526"/>
      <c r="F71" s="1526"/>
      <c r="G71" s="1526"/>
      <c r="H71" s="1526"/>
      <c r="I71" s="1526"/>
      <c r="J71" s="1526"/>
      <c r="K71" s="1526"/>
    </row>
    <row r="72" spans="2:11">
      <c r="B72" s="205"/>
      <c r="C72" s="359"/>
      <c r="D72" s="1526"/>
      <c r="E72" s="1526"/>
      <c r="F72" s="1526"/>
      <c r="G72" s="1526"/>
      <c r="H72" s="1526"/>
      <c r="I72" s="1526"/>
      <c r="J72" s="1526"/>
      <c r="K72" s="1526"/>
    </row>
    <row r="73" spans="2:11">
      <c r="B73" s="206"/>
      <c r="C73" s="359"/>
      <c r="D73" s="1526"/>
      <c r="E73" s="1526"/>
      <c r="F73" s="1526"/>
      <c r="G73" s="1526"/>
      <c r="H73" s="1526"/>
      <c r="I73" s="1526"/>
      <c r="J73" s="1526"/>
      <c r="K73" s="1526"/>
    </row>
    <row r="74" spans="2:11">
      <c r="B74" s="206"/>
      <c r="C74" s="359"/>
      <c r="D74" s="1526"/>
      <c r="E74" s="1526"/>
      <c r="F74" s="1526"/>
      <c r="G74" s="1526"/>
      <c r="H74" s="1526"/>
      <c r="I74" s="1526"/>
      <c r="J74" s="1526"/>
      <c r="K74" s="1526"/>
    </row>
    <row r="75" spans="2:11">
      <c r="B75" s="206"/>
      <c r="C75" s="359"/>
      <c r="D75" s="1526"/>
      <c r="E75" s="1526"/>
      <c r="F75" s="1526"/>
      <c r="G75" s="1526"/>
      <c r="H75" s="1526"/>
      <c r="I75" s="1526"/>
      <c r="J75" s="1526"/>
      <c r="K75" s="1526"/>
    </row>
    <row r="76" spans="2:11">
      <c r="B76" s="206"/>
      <c r="C76" s="359"/>
      <c r="D76" s="1526"/>
      <c r="E76" s="1526"/>
      <c r="F76" s="1526"/>
      <c r="G76" s="1526"/>
      <c r="H76" s="1526"/>
      <c r="I76" s="1526"/>
      <c r="J76" s="1526"/>
      <c r="K76" s="1526"/>
    </row>
    <row r="77" spans="2:11">
      <c r="B77" s="206"/>
      <c r="C77" s="359"/>
      <c r="D77" s="1526"/>
      <c r="E77" s="1526"/>
      <c r="F77" s="1526"/>
      <c r="G77" s="1526"/>
      <c r="H77" s="1526"/>
      <c r="I77" s="1526"/>
      <c r="J77" s="1526"/>
      <c r="K77" s="1526"/>
    </row>
    <row r="78" spans="2:11">
      <c r="B78" s="205"/>
      <c r="C78" s="359"/>
      <c r="D78" s="1526"/>
      <c r="E78" s="1526"/>
      <c r="F78" s="1526"/>
      <c r="G78" s="1526"/>
      <c r="H78" s="1526"/>
      <c r="I78" s="1526"/>
      <c r="J78" s="1526"/>
      <c r="K78" s="1526"/>
    </row>
    <row r="79" spans="2:11">
      <c r="B79" s="205"/>
      <c r="C79" s="359"/>
      <c r="D79" s="1526"/>
      <c r="E79" s="1526"/>
      <c r="F79" s="1526"/>
      <c r="G79" s="1526"/>
      <c r="H79" s="1526"/>
      <c r="I79" s="1526"/>
      <c r="J79" s="1526"/>
      <c r="K79" s="1526"/>
    </row>
    <row r="80" spans="2:11">
      <c r="B80" s="1527"/>
      <c r="C80" s="359"/>
      <c r="D80" s="1526"/>
      <c r="E80" s="1526"/>
      <c r="F80" s="1526"/>
      <c r="G80" s="1526"/>
      <c r="H80" s="1526"/>
      <c r="I80" s="1526"/>
      <c r="J80" s="1526"/>
      <c r="K80" s="1526"/>
    </row>
    <row r="81" spans="2:11">
      <c r="B81" s="205"/>
      <c r="C81" s="359"/>
      <c r="D81" s="1526"/>
      <c r="E81" s="1526"/>
      <c r="F81" s="1526"/>
      <c r="G81" s="1526"/>
      <c r="H81" s="1526"/>
      <c r="I81" s="1526"/>
      <c r="J81" s="1526"/>
      <c r="K81" s="1526"/>
    </row>
    <row r="82" spans="2:11">
      <c r="B82" s="205"/>
      <c r="C82" s="359"/>
      <c r="D82" s="1526"/>
      <c r="E82" s="1526"/>
      <c r="F82" s="1526"/>
      <c r="G82" s="1526"/>
      <c r="H82" s="1526"/>
      <c r="I82" s="1526"/>
      <c r="J82" s="1526"/>
      <c r="K82" s="1526"/>
    </row>
    <row r="83" spans="2:11">
      <c r="B83" s="205"/>
      <c r="C83" s="359"/>
      <c r="D83" s="1526"/>
      <c r="E83" s="1526"/>
      <c r="F83" s="1526"/>
      <c r="G83" s="1526"/>
      <c r="H83" s="1526"/>
      <c r="I83" s="1526"/>
      <c r="J83" s="1526"/>
      <c r="K83" s="1526"/>
    </row>
    <row r="84" spans="2:11">
      <c r="B84" s="205"/>
      <c r="C84" s="359"/>
      <c r="D84" s="1526"/>
      <c r="E84" s="1526"/>
      <c r="F84" s="1526"/>
      <c r="G84" s="1526"/>
      <c r="H84" s="1526"/>
      <c r="I84" s="1526"/>
      <c r="J84" s="1526"/>
      <c r="K84" s="1526"/>
    </row>
    <row r="85" spans="2:11">
      <c r="B85" s="1527"/>
      <c r="C85" s="359"/>
      <c r="D85" s="1526"/>
      <c r="E85" s="1526"/>
      <c r="F85" s="1526"/>
      <c r="G85" s="1526"/>
      <c r="H85" s="1526"/>
      <c r="I85" s="1526"/>
      <c r="J85" s="1526"/>
      <c r="K85" s="1526"/>
    </row>
    <row r="86" spans="2:11">
      <c r="B86" s="205"/>
      <c r="C86" s="359"/>
      <c r="D86" s="1526"/>
      <c r="E86" s="1526"/>
      <c r="F86" s="1526"/>
      <c r="G86" s="1526"/>
      <c r="H86" s="1526"/>
      <c r="I86" s="1526"/>
      <c r="J86" s="1526"/>
      <c r="K86" s="1526"/>
    </row>
    <row r="87" spans="2:11">
      <c r="B87" s="205"/>
      <c r="C87" s="359"/>
      <c r="D87" s="1526"/>
      <c r="E87" s="1526"/>
      <c r="F87" s="1526"/>
      <c r="G87" s="1526"/>
      <c r="H87" s="1526"/>
      <c r="I87" s="1526"/>
      <c r="J87" s="1526"/>
      <c r="K87" s="1526"/>
    </row>
    <row r="88" spans="2:11">
      <c r="B88" s="205"/>
      <c r="C88" s="359"/>
      <c r="D88" s="1526"/>
      <c r="E88" s="1526"/>
      <c r="F88" s="1526"/>
      <c r="G88" s="1526"/>
      <c r="H88" s="1526"/>
      <c r="I88" s="1526"/>
      <c r="J88" s="1526"/>
      <c r="K88" s="1526"/>
    </row>
  </sheetData>
  <conditionalFormatting sqref="D5:K6">
    <cfRule type="expression" dxfId="105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53" activePane="bottomLeft" state="frozen"/>
      <selection pane="bottomLeft" activeCell="C73" sqref="C73"/>
      <selection activeCell="B75" sqref="A1:XFD1048576"/>
    </sheetView>
  </sheetViews>
  <sheetFormatPr defaultRowHeight="12.6"/>
  <cols>
    <col min="1" max="1" width="8.375" customWidth="1"/>
    <col min="2" max="2" width="64.375" style="170" customWidth="1"/>
    <col min="3" max="3" width="13.375" style="97" customWidth="1"/>
    <col min="4" max="11" width="11.125" customWidth="1"/>
    <col min="12" max="12" width="5" style="28" customWidth="1"/>
  </cols>
  <sheetData>
    <row r="1" spans="1:12" s="18" customFormat="1" ht="21">
      <c r="A1" s="1412" t="s">
        <v>196</v>
      </c>
      <c r="B1" s="1353"/>
      <c r="C1" s="230"/>
      <c r="D1" s="229"/>
      <c r="E1" s="229"/>
      <c r="F1" s="229"/>
      <c r="G1" s="229"/>
      <c r="H1" s="229"/>
      <c r="I1" s="229"/>
      <c r="J1" s="229"/>
      <c r="K1" s="229"/>
      <c r="L1" s="1430"/>
    </row>
    <row r="2" spans="1:12" s="18" customFormat="1" ht="21">
      <c r="A2" s="1342" t="str">
        <f>'RFPR cover'!C5</f>
        <v>NGN</v>
      </c>
      <c r="B2" s="1354"/>
      <c r="C2" s="96"/>
      <c r="D2" s="16"/>
      <c r="E2" s="16"/>
      <c r="F2" s="16"/>
      <c r="G2" s="16"/>
      <c r="H2" s="16"/>
      <c r="I2" s="15"/>
      <c r="J2" s="15"/>
      <c r="K2" s="15"/>
      <c r="L2" s="92"/>
    </row>
    <row r="3" spans="1:12" s="18" customFormat="1" ht="21">
      <c r="A3" s="1345">
        <f>'RFPR cover'!C7</f>
        <v>2020</v>
      </c>
      <c r="B3" s="1355"/>
      <c r="C3" s="231"/>
      <c r="D3" s="215"/>
      <c r="E3" s="215"/>
      <c r="F3" s="215"/>
      <c r="G3" s="215"/>
      <c r="H3" s="215"/>
      <c r="I3" s="211"/>
      <c r="J3" s="211"/>
      <c r="K3" s="211"/>
      <c r="L3" s="216"/>
    </row>
    <row r="4" spans="1:12" s="21" customFormat="1" ht="12.75" customHeight="1">
      <c r="B4" s="182"/>
      <c r="C4" s="99"/>
      <c r="L4" s="41"/>
    </row>
    <row r="5" spans="1:12" s="2" customFormat="1">
      <c r="B5" s="93"/>
      <c r="C5" s="97"/>
      <c r="D5" s="458" t="str">
        <f>IF(D6&lt;='RFPR cover'!$C$7,"Actuals","Forecast")</f>
        <v>Actuals</v>
      </c>
      <c r="E5" s="459" t="str">
        <f>IF(E6&lt;='RFPR cover'!$C$7,"Actuals","Forecast")</f>
        <v>Actuals</v>
      </c>
      <c r="F5" s="459" t="str">
        <f>IF(F6&lt;='RFPR cover'!$C$7,"Actuals","Forecast")</f>
        <v>Actuals</v>
      </c>
      <c r="G5" s="459" t="str">
        <f>IF(G6&lt;='RFPR cover'!$C$7,"Actuals","Forecast")</f>
        <v>Actuals</v>
      </c>
      <c r="H5" s="459" t="str">
        <f>IF(H6&lt;='RFPR cover'!$C$7,"Actuals","Forecast")</f>
        <v>Actuals</v>
      </c>
      <c r="I5" s="459" t="str">
        <f>IF(I6&lt;='RFPR cover'!$C$7,"Actuals","Forecast")</f>
        <v>Actuals</v>
      </c>
      <c r="J5" s="459" t="str">
        <f>IF(J6&lt;='RFPR cover'!$C$7,"Actuals","Forecast")</f>
        <v>Actuals</v>
      </c>
      <c r="K5" s="460" t="str">
        <f>IF(K6&lt;='RFPR cover'!$C$7,"Actuals","Forecast")</f>
        <v>Forecast</v>
      </c>
      <c r="L5" s="37"/>
    </row>
    <row r="6" spans="1:12" s="2" customFormat="1">
      <c r="B6" s="93"/>
      <c r="C6" s="97"/>
      <c r="D6" s="62">
        <f>'RFPR cover'!$C$13</f>
        <v>2014</v>
      </c>
      <c r="E6" s="63">
        <f>D6+1</f>
        <v>2015</v>
      </c>
      <c r="F6" s="63">
        <f t="shared" ref="F6:K6" si="0">E6+1</f>
        <v>2016</v>
      </c>
      <c r="G6" s="63">
        <f t="shared" si="0"/>
        <v>2017</v>
      </c>
      <c r="H6" s="63">
        <f t="shared" si="0"/>
        <v>2018</v>
      </c>
      <c r="I6" s="63">
        <f t="shared" si="0"/>
        <v>2019</v>
      </c>
      <c r="J6" s="63">
        <f t="shared" si="0"/>
        <v>2020</v>
      </c>
      <c r="K6" s="63">
        <f t="shared" si="0"/>
        <v>2021</v>
      </c>
      <c r="L6" s="37"/>
    </row>
    <row r="7" spans="1:12" s="2" customFormat="1">
      <c r="B7" s="1002"/>
      <c r="C7" s="111"/>
      <c r="D7" s="33"/>
      <c r="E7" s="33"/>
      <c r="F7" s="33"/>
      <c r="G7" s="33"/>
      <c r="H7" s="33"/>
      <c r="I7" s="33"/>
      <c r="J7" s="33"/>
      <c r="K7" s="33"/>
      <c r="L7" s="41"/>
    </row>
    <row r="8" spans="1:12" s="2" customFormat="1">
      <c r="B8" s="1003" t="s">
        <v>267</v>
      </c>
      <c r="C8" s="109"/>
      <c r="D8" s="59"/>
      <c r="E8" s="59"/>
      <c r="F8" s="59"/>
      <c r="G8" s="59"/>
      <c r="H8" s="59"/>
      <c r="I8" s="59"/>
      <c r="J8" s="59"/>
      <c r="K8" s="59"/>
      <c r="L8" s="227"/>
    </row>
    <row r="9" spans="1:12" s="21" customFormat="1">
      <c r="A9" s="2"/>
      <c r="B9" s="1004"/>
      <c r="C9" s="99"/>
      <c r="L9" s="41"/>
    </row>
    <row r="10" spans="1:12" s="2" customFormat="1">
      <c r="B10" s="1005" t="s">
        <v>268</v>
      </c>
      <c r="C10" s="110" t="str">
        <f>'RFPR cover'!$C$14</f>
        <v>£m 09/10</v>
      </c>
      <c r="D10" s="841">
        <v>340.50699531424129</v>
      </c>
      <c r="E10" s="841">
        <v>338.63562073675809</v>
      </c>
      <c r="F10" s="841">
        <v>348.8527866377201</v>
      </c>
      <c r="G10" s="841">
        <v>340.17667651580683</v>
      </c>
      <c r="H10" s="841">
        <v>330.80925201676388</v>
      </c>
      <c r="I10" s="841">
        <v>333.54750774134828</v>
      </c>
      <c r="J10" s="841">
        <v>336.22193991900997</v>
      </c>
      <c r="K10" s="841">
        <v>341.01740725531073</v>
      </c>
      <c r="L10" s="41"/>
    </row>
    <row r="11" spans="1:12" s="2" customFormat="1">
      <c r="B11" s="1005" t="s">
        <v>269</v>
      </c>
      <c r="C11" s="110" t="str">
        <f>'RFPR cover'!$C$14</f>
        <v>£m 09/10</v>
      </c>
      <c r="D11" s="843">
        <v>0</v>
      </c>
      <c r="E11" s="843">
        <v>0.95799999999999996</v>
      </c>
      <c r="F11" s="843">
        <v>-5.514553499721444</v>
      </c>
      <c r="G11" s="843">
        <v>-6.2324478434481421</v>
      </c>
      <c r="H11" s="843">
        <v>-11.079016524139888</v>
      </c>
      <c r="I11" s="843">
        <v>-17.213056451050647</v>
      </c>
      <c r="J11" s="843">
        <v>-22.952189040023597</v>
      </c>
      <c r="K11" s="843">
        <v>-27.416759711127668</v>
      </c>
      <c r="L11" s="41"/>
    </row>
    <row r="12" spans="1:12" s="2" customFormat="1">
      <c r="B12" s="1005" t="s">
        <v>270</v>
      </c>
      <c r="C12" s="110" t="str">
        <f>'RFPR cover'!$C$14</f>
        <v>£m 09/10</v>
      </c>
      <c r="D12" s="843">
        <v>0</v>
      </c>
      <c r="E12" s="843">
        <v>0</v>
      </c>
      <c r="F12" s="843">
        <v>1.1643114757293467</v>
      </c>
      <c r="G12" s="843">
        <v>-4.7996742623088844</v>
      </c>
      <c r="H12" s="843">
        <v>-7.3978514426606194</v>
      </c>
      <c r="I12" s="843">
        <v>-1.3058898533813923</v>
      </c>
      <c r="J12" s="843">
        <v>0.82952635143663811</v>
      </c>
      <c r="K12" s="843">
        <v>-0.25183670101440053</v>
      </c>
      <c r="L12" s="41"/>
    </row>
    <row r="13" spans="1:12" s="2" customFormat="1">
      <c r="B13" s="1005" t="s">
        <v>271</v>
      </c>
      <c r="C13" s="111" t="s">
        <v>272</v>
      </c>
      <c r="D13" s="843">
        <v>1.1630163167045706</v>
      </c>
      <c r="E13" s="843">
        <v>1.2050836282602921</v>
      </c>
      <c r="F13" s="843">
        <v>1.226652469327056</v>
      </c>
      <c r="G13" s="843">
        <v>1.2327332569617151</v>
      </c>
      <c r="H13" s="843">
        <v>1.2709207088698118</v>
      </c>
      <c r="I13" s="843">
        <v>1.3140257043000614</v>
      </c>
      <c r="J13" s="843">
        <v>1.358588447714592</v>
      </c>
      <c r="K13" s="843">
        <v>1.379837712499195</v>
      </c>
      <c r="L13" s="41"/>
    </row>
    <row r="14" spans="1:12" s="2" customFormat="1">
      <c r="B14" s="1006" t="s">
        <v>273</v>
      </c>
      <c r="C14" s="221" t="s">
        <v>274</v>
      </c>
      <c r="D14" s="874">
        <f>SUM(D10:D12)*D13</f>
        <v>396.01519150250942</v>
      </c>
      <c r="E14" s="875">
        <f t="shared" ref="E14:K14" si="1">SUM(E10:E12)*E13</f>
        <v>409.23871261150202</v>
      </c>
      <c r="F14" s="875">
        <f t="shared" si="1"/>
        <v>422.58489703988369</v>
      </c>
      <c r="G14" s="875">
        <f t="shared" si="1"/>
        <v>405.74743856911317</v>
      </c>
      <c r="H14" s="875">
        <f t="shared" si="1"/>
        <v>396.94969493977771</v>
      </c>
      <c r="I14" s="875">
        <f t="shared" si="1"/>
        <v>413.95562731677899</v>
      </c>
      <c r="J14" s="875">
        <f t="shared" si="1"/>
        <v>426.73164948075566</v>
      </c>
      <c r="K14" s="876">
        <f t="shared" si="1"/>
        <v>432.37050636818083</v>
      </c>
      <c r="L14" s="41"/>
    </row>
    <row r="15" spans="1:12" s="2" customFormat="1">
      <c r="B15" s="170" t="s">
        <v>275</v>
      </c>
      <c r="C15" s="111" t="s">
        <v>274</v>
      </c>
      <c r="D15" s="845">
        <f>'R5 - Output Incentives'!D102</f>
        <v>1.1110274999999998</v>
      </c>
      <c r="E15" s="846">
        <f>'R5 - Output Incentives'!E102</f>
        <v>0.83327062499999982</v>
      </c>
      <c r="F15" s="847">
        <f>'R5 - Output Incentives'!F102</f>
        <v>5.9778972280309866</v>
      </c>
      <c r="G15" s="847">
        <f>'R5 - Output Incentives'!G102</f>
        <v>7.6147154108135151</v>
      </c>
      <c r="H15" s="847">
        <f>'R5 - Output Incentives'!H102</f>
        <v>10.342821628553882</v>
      </c>
      <c r="I15" s="847">
        <f>'R5 - Output Incentives'!I102</f>
        <v>11.204352989363683</v>
      </c>
      <c r="J15" s="847">
        <f>'R5 - Output Incentives'!J102</f>
        <v>10.88273279850725</v>
      </c>
      <c r="K15" s="848">
        <f>'R5 - Output Incentives'!K102</f>
        <v>10.173729437309134</v>
      </c>
      <c r="L15" s="41"/>
    </row>
    <row r="16" spans="1:12" s="2" customFormat="1">
      <c r="B16" s="1007" t="s">
        <v>276</v>
      </c>
      <c r="C16" s="111" t="s">
        <v>274</v>
      </c>
      <c r="D16" s="844">
        <v>7.8759559999999992E-2</v>
      </c>
      <c r="E16" s="844">
        <v>-1.8242749999999999E-2</v>
      </c>
      <c r="F16" s="844">
        <v>-6.6364367445523502</v>
      </c>
      <c r="G16" s="844">
        <v>-7.2740219930346033</v>
      </c>
      <c r="H16" s="844">
        <v>-7.1465276775579429</v>
      </c>
      <c r="I16" s="844">
        <v>-7.8522061987227119</v>
      </c>
      <c r="J16" s="844">
        <v>-2.1401659176184769</v>
      </c>
      <c r="K16" s="844">
        <v>-5.7460638311452907</v>
      </c>
      <c r="L16" s="41"/>
    </row>
    <row r="17" spans="2:12" s="2" customFormat="1">
      <c r="B17" s="1007" t="s">
        <v>277</v>
      </c>
      <c r="C17" s="111" t="s">
        <v>274</v>
      </c>
      <c r="D17" s="845">
        <f>'R6 - Innovation'!D12</f>
        <v>1.1887512389999999</v>
      </c>
      <c r="E17" s="846">
        <f>'R6 - Innovation'!E12</f>
        <v>2.1268944809999999</v>
      </c>
      <c r="F17" s="847">
        <f>'R6 - Innovation'!F12</f>
        <v>2.6537755679999995</v>
      </c>
      <c r="G17" s="847">
        <f>'R6 - Innovation'!G12</f>
        <v>2.4086942235</v>
      </c>
      <c r="H17" s="847">
        <f>'R6 - Innovation'!H12</f>
        <v>2.3643144000000005</v>
      </c>
      <c r="I17" s="847">
        <f>'R6 - Innovation'!I12</f>
        <v>2.5453169999999998</v>
      </c>
      <c r="J17" s="847">
        <f>'R6 - Innovation'!J12</f>
        <v>2.6475488999999999</v>
      </c>
      <c r="K17" s="848">
        <f>'R6 - Innovation'!K12</f>
        <v>2.7239341901195395</v>
      </c>
      <c r="L17" s="41"/>
    </row>
    <row r="18" spans="2:12" s="2" customFormat="1">
      <c r="B18" s="1007" t="s">
        <v>278</v>
      </c>
      <c r="C18" s="111" t="s">
        <v>274</v>
      </c>
      <c r="D18" s="845">
        <f>'R6 - Innovation'!D17</f>
        <v>0</v>
      </c>
      <c r="E18" s="846">
        <f>'R6 - Innovation'!E17</f>
        <v>0</v>
      </c>
      <c r="F18" s="847">
        <f>'R6 - Innovation'!F17</f>
        <v>0</v>
      </c>
      <c r="G18" s="847">
        <f>'R6 - Innovation'!G17</f>
        <v>0</v>
      </c>
      <c r="H18" s="847">
        <f>'R6 - Innovation'!H17</f>
        <v>0</v>
      </c>
      <c r="I18" s="847">
        <f>'R6 - Innovation'!I17</f>
        <v>0</v>
      </c>
      <c r="J18" s="847">
        <f>'R6 - Innovation'!J17</f>
        <v>0</v>
      </c>
      <c r="K18" s="848">
        <f>'R6 - Innovation'!K17</f>
        <v>0</v>
      </c>
      <c r="L18" s="41"/>
    </row>
    <row r="19" spans="2:12" s="2" customFormat="1">
      <c r="B19" s="1529" t="s">
        <v>279</v>
      </c>
      <c r="C19" s="111" t="s">
        <v>274</v>
      </c>
      <c r="D19" s="843"/>
      <c r="E19" s="844"/>
      <c r="F19" s="844"/>
      <c r="G19" s="844"/>
      <c r="H19" s="844"/>
      <c r="I19" s="844"/>
      <c r="J19" s="844"/>
      <c r="K19" s="844"/>
      <c r="L19" s="41"/>
    </row>
    <row r="20" spans="2:12" s="2" customFormat="1">
      <c r="B20" s="1529" t="s">
        <v>279</v>
      </c>
      <c r="C20" s="111" t="s">
        <v>274</v>
      </c>
      <c r="D20" s="843"/>
      <c r="E20" s="844"/>
      <c r="F20" s="844"/>
      <c r="G20" s="844"/>
      <c r="H20" s="844"/>
      <c r="I20" s="844"/>
      <c r="J20" s="844"/>
      <c r="K20" s="844"/>
      <c r="L20" s="41"/>
    </row>
    <row r="21" spans="2:12" s="2" customFormat="1">
      <c r="B21" s="1529" t="s">
        <v>279</v>
      </c>
      <c r="C21" s="111" t="s">
        <v>274</v>
      </c>
      <c r="D21" s="843"/>
      <c r="E21" s="844"/>
      <c r="F21" s="844"/>
      <c r="G21" s="844"/>
      <c r="H21" s="844"/>
      <c r="I21" s="844"/>
      <c r="J21" s="844"/>
      <c r="K21" s="844"/>
      <c r="L21" s="41"/>
    </row>
    <row r="22" spans="2:12" s="2" customFormat="1">
      <c r="B22" s="1529" t="s">
        <v>279</v>
      </c>
      <c r="C22" s="111" t="s">
        <v>274</v>
      </c>
      <c r="D22" s="843"/>
      <c r="E22" s="844"/>
      <c r="F22" s="844"/>
      <c r="G22" s="844"/>
      <c r="H22" s="844"/>
      <c r="I22" s="844"/>
      <c r="J22" s="844"/>
      <c r="K22" s="844"/>
      <c r="L22" s="41"/>
    </row>
    <row r="23" spans="2:12" s="2" customFormat="1">
      <c r="B23" s="1529" t="s">
        <v>279</v>
      </c>
      <c r="C23" s="111" t="s">
        <v>274</v>
      </c>
      <c r="D23" s="843"/>
      <c r="E23" s="844"/>
      <c r="F23" s="844"/>
      <c r="G23" s="844"/>
      <c r="H23" s="844"/>
      <c r="I23" s="844"/>
      <c r="J23" s="844"/>
      <c r="K23" s="844"/>
      <c r="L23" s="41"/>
    </row>
    <row r="24" spans="2:12" s="2" customFormat="1">
      <c r="B24" s="1529" t="s">
        <v>279</v>
      </c>
      <c r="C24" s="111" t="s">
        <v>274</v>
      </c>
      <c r="D24" s="843"/>
      <c r="E24" s="844"/>
      <c r="F24" s="844"/>
      <c r="G24" s="844"/>
      <c r="H24" s="844"/>
      <c r="I24" s="844"/>
      <c r="J24" s="844"/>
      <c r="K24" s="844"/>
      <c r="L24" s="41"/>
    </row>
    <row r="25" spans="2:12" s="2" customFormat="1">
      <c r="B25" s="1007" t="s">
        <v>280</v>
      </c>
      <c r="C25" s="111" t="s">
        <v>274</v>
      </c>
      <c r="D25" s="843">
        <v>3.0734937387362518</v>
      </c>
      <c r="E25" s="843">
        <v>0</v>
      </c>
      <c r="F25" s="843">
        <v>3.1633281028028355</v>
      </c>
      <c r="G25" s="843">
        <v>-2.7790351077171276</v>
      </c>
      <c r="H25" s="843">
        <v>-6.7068619436676977</v>
      </c>
      <c r="I25" s="843">
        <v>10.45855473132549</v>
      </c>
      <c r="J25" s="843">
        <v>1.1742586681876948</v>
      </c>
      <c r="K25" s="843">
        <v>-0.52108116122778381</v>
      </c>
      <c r="L25" s="41"/>
    </row>
    <row r="26" spans="2:12" s="2" customFormat="1">
      <c r="B26" s="1002" t="s">
        <v>281</v>
      </c>
      <c r="C26" s="111" t="s">
        <v>274</v>
      </c>
      <c r="D26" s="849">
        <f>SUM(D14:D24,-D25)</f>
        <v>395.32023606277312</v>
      </c>
      <c r="E26" s="850">
        <f t="shared" ref="E26:K26" si="2">SUM(E14:E24,-E25)</f>
        <v>412.18063496750204</v>
      </c>
      <c r="F26" s="850">
        <f t="shared" si="2"/>
        <v>421.41680498855953</v>
      </c>
      <c r="G26" s="850">
        <f t="shared" si="2"/>
        <v>411.27586131810921</v>
      </c>
      <c r="H26" s="850">
        <f t="shared" si="2"/>
        <v>409.21716523444138</v>
      </c>
      <c r="I26" s="850">
        <f t="shared" si="2"/>
        <v>409.39453637609449</v>
      </c>
      <c r="J26" s="850">
        <f t="shared" si="2"/>
        <v>436.94750659345675</v>
      </c>
      <c r="K26" s="851">
        <f t="shared" si="2"/>
        <v>440.04318732569203</v>
      </c>
      <c r="L26" s="41"/>
    </row>
    <row r="27" spans="2:12" s="2" customFormat="1">
      <c r="B27" s="182"/>
      <c r="C27" s="99"/>
      <c r="D27" s="38">
        <f>D26-[5]AR!G22</f>
        <v>0</v>
      </c>
      <c r="E27" s="38">
        <f>E26-[5]AR!H22</f>
        <v>0</v>
      </c>
      <c r="F27" s="38">
        <f>F26-[5]AR!I22</f>
        <v>0</v>
      </c>
      <c r="G27" s="38">
        <f>G26-[5]AR!J22</f>
        <v>0</v>
      </c>
      <c r="H27" s="38">
        <f>H26-[5]AR!K22</f>
        <v>0</v>
      </c>
      <c r="I27" s="38">
        <f>I26-[5]AR!L22</f>
        <v>0</v>
      </c>
      <c r="J27" s="38">
        <f>J26-[5]AR!M22</f>
        <v>0</v>
      </c>
      <c r="K27" s="38">
        <f>K26-[5]AR!N22</f>
        <v>0</v>
      </c>
      <c r="L27" s="41"/>
    </row>
    <row r="28" spans="2:12" s="2" customFormat="1">
      <c r="B28" s="182" t="s">
        <v>282</v>
      </c>
      <c r="C28" s="99"/>
      <c r="D28" s="849">
        <f>IF(ISBLANK(D33),0,D33-D26)</f>
        <v>3.0404922172268698</v>
      </c>
      <c r="E28" s="850">
        <f t="shared" ref="E28:K28" si="3">IF(ISBLANK(E33),0,E33-E26)</f>
        <v>-2.6711217875020452</v>
      </c>
      <c r="F28" s="850">
        <f t="shared" si="3"/>
        <v>-6.4565542485595415</v>
      </c>
      <c r="G28" s="850">
        <f t="shared" si="3"/>
        <v>10.083057631890824</v>
      </c>
      <c r="H28" s="850">
        <f t="shared" si="3"/>
        <v>1.1284422755586547</v>
      </c>
      <c r="I28" s="850">
        <f t="shared" si="3"/>
        <v>-0.49894881609452568</v>
      </c>
      <c r="J28" s="850">
        <f t="shared" si="3"/>
        <v>12.50617040654322</v>
      </c>
      <c r="K28" s="851">
        <f t="shared" si="3"/>
        <v>0</v>
      </c>
      <c r="L28" s="41"/>
    </row>
    <row r="29" spans="2:12" s="2" customFormat="1">
      <c r="B29" s="182"/>
      <c r="C29" s="99"/>
      <c r="D29" s="21"/>
      <c r="E29" s="21"/>
      <c r="F29" s="21"/>
      <c r="G29" s="21"/>
      <c r="H29" s="21"/>
      <c r="I29" s="21"/>
      <c r="J29" s="21"/>
      <c r="K29" s="21"/>
      <c r="L29" s="41"/>
    </row>
    <row r="30" spans="2:12" s="2" customFormat="1">
      <c r="B30" s="182"/>
      <c r="C30" s="99"/>
      <c r="D30" s="21"/>
      <c r="E30" s="21"/>
      <c r="F30" s="21"/>
      <c r="G30" s="21"/>
      <c r="H30" s="21"/>
      <c r="I30" s="21"/>
      <c r="J30" s="21"/>
      <c r="K30" s="21"/>
      <c r="L30" s="41"/>
    </row>
    <row r="31" spans="2:12" s="2" customFormat="1">
      <c r="B31" s="1003" t="s">
        <v>283</v>
      </c>
      <c r="C31" s="109"/>
      <c r="D31" s="59"/>
      <c r="E31" s="59"/>
      <c r="F31" s="59"/>
      <c r="G31" s="59"/>
      <c r="H31" s="59"/>
      <c r="I31" s="59"/>
      <c r="J31" s="59"/>
      <c r="K31" s="59"/>
      <c r="L31" s="228"/>
    </row>
    <row r="32" spans="2:12" s="2" customFormat="1">
      <c r="B32" s="182"/>
      <c r="C32" s="99"/>
      <c r="D32" s="21"/>
      <c r="E32" s="21"/>
      <c r="F32" s="21"/>
      <c r="G32" s="21"/>
      <c r="H32" s="21"/>
      <c r="I32" s="21"/>
      <c r="J32" s="21"/>
      <c r="K32" s="21"/>
      <c r="L32" s="41"/>
    </row>
    <row r="33" spans="2:12" s="2" customFormat="1">
      <c r="B33" s="1004" t="s">
        <v>284</v>
      </c>
      <c r="C33" s="99"/>
      <c r="D33" s="882">
        <v>398.36072827999999</v>
      </c>
      <c r="E33" s="882">
        <v>409.50951318</v>
      </c>
      <c r="F33" s="882">
        <v>414.96025073999999</v>
      </c>
      <c r="G33" s="882">
        <v>421.35891895000003</v>
      </c>
      <c r="H33" s="882">
        <v>410.34560751000004</v>
      </c>
      <c r="I33" s="882">
        <v>408.89558755999997</v>
      </c>
      <c r="J33" s="882">
        <v>449.45367699999997</v>
      </c>
      <c r="K33" s="884"/>
      <c r="L33" s="41"/>
    </row>
    <row r="34" spans="2:12" s="2" customFormat="1">
      <c r="B34" s="93"/>
      <c r="C34" s="97"/>
      <c r="L34" s="41"/>
    </row>
    <row r="35" spans="2:12" s="2" customFormat="1">
      <c r="B35" s="626" t="s">
        <v>285</v>
      </c>
      <c r="C35" s="97"/>
      <c r="L35" s="41"/>
    </row>
    <row r="36" spans="2:12" s="2" customFormat="1">
      <c r="B36" s="1332" t="s">
        <v>286</v>
      </c>
      <c r="C36" s="111" t="s">
        <v>274</v>
      </c>
      <c r="D36" s="841"/>
      <c r="E36" s="842"/>
      <c r="F36" s="842"/>
      <c r="G36" s="842"/>
      <c r="H36" s="842"/>
      <c r="I36" s="842"/>
      <c r="J36" s="842"/>
      <c r="K36" s="852"/>
      <c r="L36" s="41"/>
    </row>
    <row r="37" spans="2:12" s="2" customFormat="1">
      <c r="B37" s="1332" t="s">
        <v>287</v>
      </c>
      <c r="C37" s="111" t="s">
        <v>274</v>
      </c>
      <c r="D37" s="843"/>
      <c r="E37" s="844"/>
      <c r="F37" s="844"/>
      <c r="G37" s="844"/>
      <c r="H37" s="844"/>
      <c r="I37" s="844"/>
      <c r="J37" s="844"/>
      <c r="K37" s="853"/>
      <c r="L37" s="41"/>
    </row>
    <row r="38" spans="2:12" s="2" customFormat="1">
      <c r="B38" s="1332" t="s">
        <v>288</v>
      </c>
      <c r="C38" s="111" t="s">
        <v>274</v>
      </c>
      <c r="D38" s="843"/>
      <c r="E38" s="844"/>
      <c r="F38" s="844"/>
      <c r="G38" s="844"/>
      <c r="H38" s="844"/>
      <c r="I38" s="844"/>
      <c r="J38" s="844"/>
      <c r="K38" s="853"/>
      <c r="L38" s="41"/>
    </row>
    <row r="39" spans="2:12" s="2" customFormat="1">
      <c r="B39" s="1332" t="s">
        <v>289</v>
      </c>
      <c r="C39" s="111" t="s">
        <v>274</v>
      </c>
      <c r="D39" s="843"/>
      <c r="E39" s="844"/>
      <c r="F39" s="844"/>
      <c r="G39" s="844"/>
      <c r="H39" s="844"/>
      <c r="I39" s="844"/>
      <c r="J39" s="844"/>
      <c r="K39" s="853"/>
      <c r="L39" s="41"/>
    </row>
    <row r="40" spans="2:12" s="2" customFormat="1">
      <c r="B40" s="1332" t="s">
        <v>290</v>
      </c>
      <c r="C40" s="111" t="s">
        <v>274</v>
      </c>
      <c r="D40" s="843"/>
      <c r="E40" s="844"/>
      <c r="F40" s="844"/>
      <c r="G40" s="844"/>
      <c r="H40" s="844"/>
      <c r="I40" s="844"/>
      <c r="J40" s="844"/>
      <c r="K40" s="853"/>
      <c r="L40" s="41"/>
    </row>
    <row r="41" spans="2:12" s="2" customFormat="1">
      <c r="B41" s="1332" t="s">
        <v>291</v>
      </c>
      <c r="C41" s="111" t="s">
        <v>274</v>
      </c>
      <c r="D41" s="843">
        <v>0.50856451999999952</v>
      </c>
      <c r="E41" s="843">
        <v>2.2309730000000447E-2</v>
      </c>
      <c r="F41" s="843">
        <v>1.6442370000000001E-2</v>
      </c>
      <c r="G41" s="843">
        <v>2.6700000000000002E-2</v>
      </c>
      <c r="H41" s="843">
        <v>2.7499999999999998E-3</v>
      </c>
      <c r="I41" s="843">
        <v>0</v>
      </c>
      <c r="J41" s="843">
        <v>0</v>
      </c>
      <c r="K41" s="853"/>
      <c r="L41" s="41"/>
    </row>
    <row r="42" spans="2:12" s="2" customFormat="1">
      <c r="B42" s="1332" t="s">
        <v>292</v>
      </c>
      <c r="C42" s="111" t="s">
        <v>274</v>
      </c>
      <c r="D42" s="843">
        <v>1.5964234800000001</v>
      </c>
      <c r="E42" s="843">
        <v>1.7881112099999996</v>
      </c>
      <c r="F42" s="843">
        <v>0.7841370700000001</v>
      </c>
      <c r="G42" s="843">
        <v>0.80907090999999998</v>
      </c>
      <c r="H42" s="843">
        <v>0.69830593000000007</v>
      </c>
      <c r="I42" s="843">
        <v>0.70724861000000006</v>
      </c>
      <c r="J42" s="843">
        <v>0.57451786000000005</v>
      </c>
      <c r="K42" s="853"/>
      <c r="L42" s="41"/>
    </row>
    <row r="43" spans="2:12" s="2" customFormat="1">
      <c r="B43" s="1333" t="s">
        <v>293</v>
      </c>
      <c r="C43" s="111" t="s">
        <v>274</v>
      </c>
      <c r="D43" s="854"/>
      <c r="E43" s="855"/>
      <c r="F43" s="855"/>
      <c r="G43" s="855"/>
      <c r="H43" s="855"/>
      <c r="I43" s="855"/>
      <c r="J43" s="855"/>
      <c r="K43" s="856"/>
      <c r="L43" s="41"/>
    </row>
    <row r="44" spans="2:12" s="2" customFormat="1">
      <c r="B44" s="1529" t="s">
        <v>294</v>
      </c>
      <c r="C44" s="111" t="s">
        <v>274</v>
      </c>
      <c r="D44" s="854"/>
      <c r="E44" s="855"/>
      <c r="F44" s="855"/>
      <c r="G44" s="855"/>
      <c r="H44" s="855"/>
      <c r="I44" s="855"/>
      <c r="J44" s="855"/>
      <c r="K44" s="856"/>
      <c r="L44" s="41"/>
    </row>
    <row r="45" spans="2:12" s="2" customFormat="1">
      <c r="B45" s="626" t="s">
        <v>295</v>
      </c>
      <c r="C45" s="111" t="s">
        <v>274</v>
      </c>
      <c r="D45" s="857">
        <f>SUM(D36:D44)</f>
        <v>2.1049879999999996</v>
      </c>
      <c r="E45" s="858">
        <f t="shared" ref="E45:K45" si="4">SUM(E36:E44)</f>
        <v>1.81042094</v>
      </c>
      <c r="F45" s="858">
        <f t="shared" si="4"/>
        <v>0.80057944000000014</v>
      </c>
      <c r="G45" s="858">
        <f t="shared" si="4"/>
        <v>0.83577090999999992</v>
      </c>
      <c r="H45" s="858">
        <f t="shared" si="4"/>
        <v>0.7010559300000001</v>
      </c>
      <c r="I45" s="858">
        <f t="shared" si="4"/>
        <v>0.70724861000000006</v>
      </c>
      <c r="J45" s="858">
        <f t="shared" si="4"/>
        <v>0.57451786000000005</v>
      </c>
      <c r="K45" s="859">
        <f t="shared" si="4"/>
        <v>0</v>
      </c>
      <c r="L45" s="41"/>
    </row>
    <row r="46" spans="2:12" s="2" customFormat="1">
      <c r="B46" s="93"/>
      <c r="C46" s="97"/>
      <c r="L46" s="41"/>
    </row>
    <row r="47" spans="2:12" s="2" customFormat="1">
      <c r="B47" s="626" t="s">
        <v>296</v>
      </c>
      <c r="C47" s="97"/>
      <c r="L47" s="37"/>
    </row>
    <row r="48" spans="2:12" s="2" customFormat="1">
      <c r="B48" s="1529" t="s">
        <v>279</v>
      </c>
      <c r="C48" s="111" t="s">
        <v>274</v>
      </c>
      <c r="D48" s="860"/>
      <c r="E48" s="861"/>
      <c r="F48" s="861"/>
      <c r="G48" s="861"/>
      <c r="H48" s="861"/>
      <c r="I48" s="861"/>
      <c r="J48" s="861"/>
      <c r="K48" s="862"/>
      <c r="L48" s="41"/>
    </row>
    <row r="49" spans="2:12" s="2" customFormat="1">
      <c r="B49" s="1529" t="s">
        <v>279</v>
      </c>
      <c r="C49" s="111" t="s">
        <v>274</v>
      </c>
      <c r="D49" s="863"/>
      <c r="E49" s="864"/>
      <c r="F49" s="864"/>
      <c r="G49" s="864"/>
      <c r="H49" s="864"/>
      <c r="I49" s="864"/>
      <c r="J49" s="864"/>
      <c r="K49" s="865"/>
      <c r="L49" s="41"/>
    </row>
    <row r="50" spans="2:12" s="2" customFormat="1">
      <c r="B50" s="1529" t="s">
        <v>279</v>
      </c>
      <c r="C50" s="111" t="s">
        <v>274</v>
      </c>
      <c r="D50" s="863"/>
      <c r="E50" s="864"/>
      <c r="F50" s="864"/>
      <c r="G50" s="864"/>
      <c r="H50" s="864"/>
      <c r="I50" s="864"/>
      <c r="J50" s="864"/>
      <c r="K50" s="865"/>
      <c r="L50" s="41"/>
    </row>
    <row r="51" spans="2:12" s="2" customFormat="1">
      <c r="B51" s="1529" t="s">
        <v>279</v>
      </c>
      <c r="C51" s="111" t="s">
        <v>274</v>
      </c>
      <c r="D51" s="863"/>
      <c r="E51" s="864"/>
      <c r="F51" s="864"/>
      <c r="G51" s="864"/>
      <c r="H51" s="864"/>
      <c r="I51" s="864"/>
      <c r="J51" s="864"/>
      <c r="K51" s="865"/>
      <c r="L51" s="41"/>
    </row>
    <row r="52" spans="2:12" s="2" customFormat="1">
      <c r="B52" s="1529" t="s">
        <v>279</v>
      </c>
      <c r="C52" s="111" t="s">
        <v>274</v>
      </c>
      <c r="D52" s="863"/>
      <c r="E52" s="864"/>
      <c r="F52" s="864"/>
      <c r="G52" s="864"/>
      <c r="H52" s="864"/>
      <c r="I52" s="864"/>
      <c r="J52" s="864"/>
      <c r="K52" s="865"/>
      <c r="L52" s="41"/>
    </row>
    <row r="53" spans="2:12" s="2" customFormat="1">
      <c r="B53" s="1529" t="s">
        <v>279</v>
      </c>
      <c r="C53" s="111" t="s">
        <v>274</v>
      </c>
      <c r="D53" s="863"/>
      <c r="E53" s="864"/>
      <c r="F53" s="864"/>
      <c r="G53" s="864"/>
      <c r="H53" s="864"/>
      <c r="I53" s="864"/>
      <c r="J53" s="864"/>
      <c r="K53" s="865"/>
      <c r="L53" s="41"/>
    </row>
    <row r="54" spans="2:12" s="2" customFormat="1">
      <c r="B54" s="1529" t="s">
        <v>279</v>
      </c>
      <c r="C54" s="111" t="s">
        <v>274</v>
      </c>
      <c r="D54" s="863"/>
      <c r="E54" s="864"/>
      <c r="F54" s="864"/>
      <c r="G54" s="864"/>
      <c r="H54" s="864"/>
      <c r="I54" s="864"/>
      <c r="J54" s="864"/>
      <c r="K54" s="865"/>
      <c r="L54" s="41"/>
    </row>
    <row r="55" spans="2:12" s="2" customFormat="1">
      <c r="B55" s="1529" t="s">
        <v>279</v>
      </c>
      <c r="C55" s="111" t="s">
        <v>274</v>
      </c>
      <c r="D55" s="863"/>
      <c r="E55" s="864"/>
      <c r="F55" s="864"/>
      <c r="G55" s="864"/>
      <c r="H55" s="864"/>
      <c r="I55" s="864"/>
      <c r="J55" s="864"/>
      <c r="K55" s="865"/>
      <c r="L55" s="41"/>
    </row>
    <row r="56" spans="2:12" s="2" customFormat="1">
      <c r="B56" s="1529" t="s">
        <v>279</v>
      </c>
      <c r="C56" s="111" t="s">
        <v>274</v>
      </c>
      <c r="D56" s="863"/>
      <c r="E56" s="864"/>
      <c r="F56" s="864"/>
      <c r="G56" s="864"/>
      <c r="H56" s="864"/>
      <c r="I56" s="864"/>
      <c r="J56" s="864"/>
      <c r="K56" s="865"/>
      <c r="L56" s="41"/>
    </row>
    <row r="57" spans="2:12" s="2" customFormat="1">
      <c r="B57" s="1529" t="s">
        <v>279</v>
      </c>
      <c r="C57" s="111" t="s">
        <v>274</v>
      </c>
      <c r="D57" s="863"/>
      <c r="E57" s="864"/>
      <c r="F57" s="864"/>
      <c r="G57" s="864"/>
      <c r="H57" s="864"/>
      <c r="I57" s="864"/>
      <c r="J57" s="864"/>
      <c r="K57" s="865"/>
      <c r="L57" s="41"/>
    </row>
    <row r="58" spans="2:12" s="2" customFormat="1">
      <c r="B58" s="1529" t="s">
        <v>279</v>
      </c>
      <c r="C58" s="111" t="s">
        <v>274</v>
      </c>
      <c r="D58" s="863"/>
      <c r="E58" s="864"/>
      <c r="F58" s="864"/>
      <c r="G58" s="864"/>
      <c r="H58" s="864"/>
      <c r="I58" s="864"/>
      <c r="J58" s="864"/>
      <c r="K58" s="865"/>
      <c r="L58" s="41"/>
    </row>
    <row r="59" spans="2:12" s="2" customFormat="1">
      <c r="B59" s="1529" t="s">
        <v>279</v>
      </c>
      <c r="C59" s="111" t="s">
        <v>274</v>
      </c>
      <c r="D59" s="863"/>
      <c r="E59" s="864"/>
      <c r="F59" s="864"/>
      <c r="G59" s="864"/>
      <c r="H59" s="864"/>
      <c r="I59" s="864"/>
      <c r="J59" s="864"/>
      <c r="K59" s="865"/>
      <c r="L59" s="41"/>
    </row>
    <row r="60" spans="2:12" s="2" customFormat="1">
      <c r="B60" s="1529" t="s">
        <v>279</v>
      </c>
      <c r="C60" s="111" t="s">
        <v>274</v>
      </c>
      <c r="D60" s="863"/>
      <c r="E60" s="864"/>
      <c r="F60" s="864"/>
      <c r="G60" s="864"/>
      <c r="H60" s="864"/>
      <c r="I60" s="864"/>
      <c r="J60" s="864"/>
      <c r="K60" s="865"/>
      <c r="L60" s="41"/>
    </row>
    <row r="61" spans="2:12" s="2" customFormat="1">
      <c r="B61" s="1529" t="s">
        <v>279</v>
      </c>
      <c r="C61" s="111" t="s">
        <v>274</v>
      </c>
      <c r="D61" s="863"/>
      <c r="E61" s="864"/>
      <c r="F61" s="864"/>
      <c r="G61" s="864"/>
      <c r="H61" s="864"/>
      <c r="I61" s="864"/>
      <c r="J61" s="864"/>
      <c r="K61" s="865"/>
      <c r="L61" s="41"/>
    </row>
    <row r="62" spans="2:12" s="2" customFormat="1">
      <c r="B62" s="1529" t="s">
        <v>279</v>
      </c>
      <c r="C62" s="111" t="s">
        <v>274</v>
      </c>
      <c r="D62" s="863"/>
      <c r="E62" s="864"/>
      <c r="F62" s="864"/>
      <c r="G62" s="864"/>
      <c r="H62" s="864"/>
      <c r="I62" s="864"/>
      <c r="J62" s="864"/>
      <c r="K62" s="865"/>
      <c r="L62" s="41"/>
    </row>
    <row r="63" spans="2:12" s="2" customFormat="1">
      <c r="B63" s="1008" t="s">
        <v>297</v>
      </c>
      <c r="C63" s="111" t="s">
        <v>274</v>
      </c>
      <c r="D63" s="866"/>
      <c r="E63" s="867"/>
      <c r="F63" s="868"/>
      <c r="G63" s="867"/>
      <c r="H63" s="867"/>
      <c r="I63" s="867"/>
      <c r="J63" s="867"/>
      <c r="K63" s="869"/>
      <c r="L63" s="41"/>
    </row>
    <row r="64" spans="2:12" s="2" customFormat="1">
      <c r="B64" s="1004" t="s">
        <v>298</v>
      </c>
      <c r="C64" s="111" t="s">
        <v>274</v>
      </c>
      <c r="D64" s="849">
        <f t="shared" ref="D64:K64" si="5">SUM(D48:D63)</f>
        <v>0</v>
      </c>
      <c r="E64" s="850">
        <f t="shared" si="5"/>
        <v>0</v>
      </c>
      <c r="F64" s="850">
        <f t="shared" si="5"/>
        <v>0</v>
      </c>
      <c r="G64" s="850">
        <f t="shared" si="5"/>
        <v>0</v>
      </c>
      <c r="H64" s="850">
        <f t="shared" si="5"/>
        <v>0</v>
      </c>
      <c r="I64" s="850">
        <f t="shared" si="5"/>
        <v>0</v>
      </c>
      <c r="J64" s="850">
        <f t="shared" si="5"/>
        <v>0</v>
      </c>
      <c r="K64" s="851">
        <f t="shared" si="5"/>
        <v>0</v>
      </c>
      <c r="L64" s="41"/>
    </row>
    <row r="65" spans="1:12" s="2" customFormat="1">
      <c r="B65" s="182"/>
      <c r="C65" s="99"/>
      <c r="D65" s="39"/>
      <c r="E65" s="39"/>
      <c r="F65" s="39"/>
      <c r="G65" s="39"/>
      <c r="H65" s="39"/>
      <c r="I65" s="39"/>
      <c r="J65" s="39"/>
      <c r="K65" s="39"/>
      <c r="L65" s="41"/>
    </row>
    <row r="66" spans="1:12" s="2" customFormat="1">
      <c r="B66" s="1004" t="s">
        <v>299</v>
      </c>
      <c r="C66" s="111" t="s">
        <v>274</v>
      </c>
      <c r="D66" s="870">
        <f t="shared" ref="D66:K66" si="6">D33+D45+D64</f>
        <v>400.46571627999998</v>
      </c>
      <c r="E66" s="871">
        <f t="shared" si="6"/>
        <v>411.31993411999997</v>
      </c>
      <c r="F66" s="871">
        <f t="shared" si="6"/>
        <v>415.76083017999997</v>
      </c>
      <c r="G66" s="871">
        <f t="shared" si="6"/>
        <v>422.19468986000004</v>
      </c>
      <c r="H66" s="871">
        <f t="shared" si="6"/>
        <v>411.04666344000003</v>
      </c>
      <c r="I66" s="871">
        <f t="shared" si="6"/>
        <v>409.60283616999999</v>
      </c>
      <c r="J66" s="871">
        <f t="shared" si="6"/>
        <v>450.02819485999999</v>
      </c>
      <c r="K66" s="872">
        <f t="shared" si="6"/>
        <v>0</v>
      </c>
      <c r="L66" s="41"/>
    </row>
    <row r="67" spans="1:12" s="2" customFormat="1">
      <c r="B67" s="1004" t="s">
        <v>300</v>
      </c>
      <c r="C67" s="111" t="s">
        <v>274</v>
      </c>
      <c r="D67" s="1508">
        <v>400.46600000000001</v>
      </c>
      <c r="E67" s="1508">
        <v>411.32017491000005</v>
      </c>
      <c r="F67" s="1508">
        <v>415.76085296999997</v>
      </c>
      <c r="G67" s="1508">
        <v>422.19470879000005</v>
      </c>
      <c r="H67" s="1508">
        <v>411.04755998000002</v>
      </c>
      <c r="I67" s="1508">
        <v>409.60290921999996</v>
      </c>
      <c r="J67" s="1508">
        <v>450.03093253000003</v>
      </c>
      <c r="K67" s="873"/>
      <c r="L67" s="41"/>
    </row>
    <row r="68" spans="1:12" s="2" customFormat="1">
      <c r="B68" s="182" t="s">
        <v>301</v>
      </c>
      <c r="C68" s="99"/>
      <c r="D68" s="87" t="str">
        <f>IF(ABS(D66-D67)&lt;'RFPR cover'!$F$14,"OK","Error")</f>
        <v>OK</v>
      </c>
      <c r="E68" s="87" t="str">
        <f>IF(ABS(E66-E67)&lt;'RFPR cover'!$F$14,"OK","Error")</f>
        <v>OK</v>
      </c>
      <c r="F68" s="87" t="str">
        <f>IF(ABS(F66-F67)&lt;'RFPR cover'!$F$14,"OK","Error")</f>
        <v>OK</v>
      </c>
      <c r="G68" s="87" t="str">
        <f>IF(ABS(G66-G67)&lt;'RFPR cover'!$F$14,"OK","Error")</f>
        <v>OK</v>
      </c>
      <c r="H68" s="87" t="str">
        <f>IF(ABS(H66-H67)&lt;'RFPR cover'!$F$14,"OK","Error")</f>
        <v>OK</v>
      </c>
      <c r="I68" s="87" t="str">
        <f>IF(ABS(I66-I67)&lt;'RFPR cover'!$F$14,"OK","Error")</f>
        <v>OK</v>
      </c>
      <c r="J68" s="87" t="str">
        <f>IF(ABS(J66-J67)&lt;'RFPR cover'!$F$14,"OK","Error")</f>
        <v>OK</v>
      </c>
      <c r="K68" s="87" t="str">
        <f>IF(ABS(K66-K67)&lt;'RFPR cover'!$F$14,"OK","Error")</f>
        <v>OK</v>
      </c>
      <c r="L68" s="41"/>
    </row>
    <row r="69" spans="1:12" s="2" customFormat="1">
      <c r="B69" s="93"/>
      <c r="C69" s="99"/>
      <c r="D69" s="31"/>
      <c r="E69" s="31"/>
      <c r="F69" s="31"/>
      <c r="G69" s="31"/>
      <c r="H69" s="31"/>
      <c r="I69" s="31"/>
      <c r="J69" s="31"/>
      <c r="K69" s="31"/>
      <c r="L69" s="41"/>
    </row>
    <row r="70" spans="1:12" s="2" customFormat="1">
      <c r="B70" s="93"/>
      <c r="C70" s="97"/>
      <c r="L70" s="37"/>
    </row>
    <row r="71" spans="1:12" s="2" customFormat="1">
      <c r="A71" s="59"/>
      <c r="B71" s="1009"/>
      <c r="C71" s="109"/>
      <c r="D71" s="59"/>
      <c r="E71" s="59"/>
      <c r="F71" s="59"/>
      <c r="G71" s="59"/>
      <c r="H71" s="59"/>
      <c r="I71" s="59"/>
      <c r="J71" s="59"/>
      <c r="K71" s="59"/>
      <c r="L71" s="227"/>
    </row>
  </sheetData>
  <conditionalFormatting sqref="D6:K6">
    <cfRule type="expression" dxfId="104" priority="15">
      <formula>AND(D$5="Actuals",E$5="Forecast")</formula>
    </cfRule>
  </conditionalFormatting>
  <conditionalFormatting sqref="D5:K5">
    <cfRule type="expression" dxfId="103" priority="8">
      <formula>AND(D$5="Actuals",E$5="Forecast")</formula>
    </cfRule>
  </conditionalFormatting>
  <conditionalFormatting sqref="K33 D36:K40 D48:K64 D28:H28 D66:K66 D43:K45 K41:K42 D68:K68 K67">
    <cfRule type="expression" dxfId="102" priority="7">
      <formula>D$5="Forecast"</formula>
    </cfRule>
  </conditionalFormatting>
  <conditionalFormatting sqref="I14:K15 I28:K28 I17:K24 I26:K26">
    <cfRule type="expression" dxfId="101" priority="6">
      <formula>I$5="Forecast"</formula>
    </cfRule>
  </conditionalFormatting>
  <conditionalFormatting sqref="H14:H15 H17:H24 H26">
    <cfRule type="expression" dxfId="100" priority="5">
      <formula>H$5="Forecast"</formula>
    </cfRule>
  </conditionalFormatting>
  <conditionalFormatting sqref="G14:G15 G17:G24 G26">
    <cfRule type="expression" dxfId="99" priority="4">
      <formula>G$5="Forecast"</formula>
    </cfRule>
  </conditionalFormatting>
  <conditionalFormatting sqref="D33:J33">
    <cfRule type="expression" dxfId="98" priority="3">
      <formula>D$5="Forecast"</formula>
    </cfRule>
  </conditionalFormatting>
  <conditionalFormatting sqref="D41:J42">
    <cfRule type="expression" dxfId="97" priority="2">
      <formula>D$5="Forecast"</formula>
    </cfRule>
  </conditionalFormatting>
  <conditionalFormatting sqref="D67:J67">
    <cfRule type="expression" dxfId="96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customProperties>
    <customPr name="_pios_id" r:id="rId2"/>
    <customPr name="EpmWorksheetKeyString_GUID" r:id="rId3"/>
  </customProperties>
  <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M86"/>
  <sheetViews>
    <sheetView showGridLines="0" topLeftCell="B1" zoomScale="85" zoomScaleNormal="85" workbookViewId="0">
      <pane ySplit="6" topLeftCell="A62" activePane="bottomLeft" state="frozen"/>
      <selection pane="bottomLeft" activeCell="E85" sqref="E85"/>
      <selection activeCell="B75" sqref="A1:XFD1048576"/>
    </sheetView>
  </sheetViews>
  <sheetFormatPr defaultRowHeight="12.6" outlineLevelCol="1"/>
  <cols>
    <col min="1" max="1" width="8.375" customWidth="1"/>
    <col min="2" max="2" width="61.625" customWidth="1"/>
    <col min="3" max="3" width="13.375" style="97" customWidth="1"/>
    <col min="4" max="11" width="11.125" customWidth="1" outlineLevel="1"/>
    <col min="12" max="12" width="5" customWidth="1" outlineLevel="1"/>
    <col min="13" max="13" width="9" customWidth="1" outlineLevel="1"/>
  </cols>
  <sheetData>
    <row r="1" spans="1:12" s="18" customFormat="1" ht="21">
      <c r="A1" s="1412" t="s">
        <v>302</v>
      </c>
      <c r="B1" s="1382"/>
      <c r="C1" s="230"/>
      <c r="D1" s="229"/>
      <c r="E1" s="229"/>
      <c r="F1" s="229"/>
      <c r="G1" s="229"/>
      <c r="H1" s="229"/>
      <c r="I1" s="229"/>
      <c r="J1" s="229"/>
      <c r="K1" s="229"/>
      <c r="L1" s="1430"/>
    </row>
    <row r="2" spans="1:12" s="18" customFormat="1" ht="21">
      <c r="A2" s="1342" t="str">
        <f>'RFPR cover'!C5</f>
        <v>NGN</v>
      </c>
      <c r="B2" s="1337"/>
      <c r="C2" s="96"/>
      <c r="D2" s="16"/>
      <c r="E2" s="16"/>
      <c r="F2" s="16"/>
      <c r="G2" s="16"/>
      <c r="H2" s="16"/>
      <c r="I2" s="15"/>
      <c r="J2" s="15"/>
      <c r="K2" s="15"/>
      <c r="L2" s="92"/>
    </row>
    <row r="3" spans="1:12" s="18" customFormat="1" ht="21">
      <c r="A3" s="1345">
        <f>'RFPR cover'!C7</f>
        <v>2020</v>
      </c>
      <c r="B3" s="1352"/>
      <c r="C3" s="231"/>
      <c r="D3" s="215"/>
      <c r="E3" s="215"/>
      <c r="F3" s="215"/>
      <c r="G3" s="215"/>
      <c r="H3" s="215"/>
      <c r="I3" s="211"/>
      <c r="J3" s="211"/>
      <c r="K3" s="211"/>
      <c r="L3" s="216"/>
    </row>
    <row r="4" spans="1:12" s="2" customFormat="1" ht="12.75" customHeight="1">
      <c r="C4" s="97"/>
    </row>
    <row r="5" spans="1:12" s="2" customFormat="1">
      <c r="B5" s="3"/>
      <c r="C5" s="97"/>
      <c r="D5" s="458" t="str">
        <f>IF(D6&lt;='RFPR cover'!$C$7,"Actuals","N/A")</f>
        <v>Actuals</v>
      </c>
      <c r="E5" s="459" t="str">
        <f>IF(E6&lt;='RFPR cover'!$C$7,"Actuals","N/A")</f>
        <v>Actuals</v>
      </c>
      <c r="F5" s="459" t="str">
        <f>IF(F6&lt;='RFPR cover'!$C$7,"Actuals","N/A")</f>
        <v>Actuals</v>
      </c>
      <c r="G5" s="459" t="str">
        <f>IF(G6&lt;='RFPR cover'!$C$7,"Actuals","N/A")</f>
        <v>Actuals</v>
      </c>
      <c r="H5" s="459" t="str">
        <f>IF(H6&lt;='RFPR cover'!$C$7,"Actuals","N/A")</f>
        <v>Actuals</v>
      </c>
      <c r="I5" s="459" t="str">
        <f>IF(I6&lt;='RFPR cover'!$C$7,"Actuals","N/A")</f>
        <v>Actuals</v>
      </c>
      <c r="J5" s="459" t="str">
        <f>IF(J6&lt;='RFPR cover'!$C$7,"Actuals","N/A")</f>
        <v>Actuals</v>
      </c>
      <c r="K5" s="460" t="str">
        <f>IF(K6&lt;='RFPR cover'!$C$7,"Actuals","N/A")</f>
        <v>N/A</v>
      </c>
    </row>
    <row r="6" spans="1:12" s="2" customFormat="1">
      <c r="C6" s="97"/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153">
        <f t="shared" si="0"/>
        <v>2021</v>
      </c>
    </row>
    <row r="7" spans="1:12" s="2" customFormat="1">
      <c r="C7" s="97"/>
    </row>
    <row r="8" spans="1:12" s="2" customFormat="1">
      <c r="B8" s="34" t="s">
        <v>303</v>
      </c>
      <c r="C8" s="98"/>
      <c r="D8" s="34"/>
      <c r="E8" s="34"/>
      <c r="F8" s="34"/>
      <c r="G8" s="34"/>
      <c r="H8" s="34"/>
      <c r="I8" s="34"/>
      <c r="J8" s="34"/>
      <c r="K8" s="34"/>
      <c r="L8" s="21"/>
    </row>
    <row r="9" spans="1:12" s="2" customFormat="1">
      <c r="B9" s="93" t="s">
        <v>304</v>
      </c>
      <c r="C9" s="111" t="s">
        <v>274</v>
      </c>
      <c r="D9" s="841">
        <v>44.491999999999997</v>
      </c>
      <c r="E9" s="842">
        <v>54.447841819999979</v>
      </c>
      <c r="F9" s="842">
        <v>157.19999999999999</v>
      </c>
      <c r="G9" s="842">
        <v>150.51492298000002</v>
      </c>
      <c r="H9" s="842">
        <v>154.44415780999998</v>
      </c>
      <c r="I9" s="842">
        <v>143.38200000000001</v>
      </c>
      <c r="J9" s="842">
        <v>151.23599999999999</v>
      </c>
      <c r="K9" s="852"/>
    </row>
    <row r="10" spans="1:12" s="2" customFormat="1">
      <c r="B10" s="93" t="s">
        <v>305</v>
      </c>
      <c r="C10" s="111" t="s">
        <v>274</v>
      </c>
      <c r="D10" s="843"/>
      <c r="E10" s="844"/>
      <c r="F10" s="844"/>
      <c r="G10" s="844"/>
      <c r="H10" s="844"/>
      <c r="I10" s="844">
        <v>22.876000000000001</v>
      </c>
      <c r="J10" s="844">
        <v>16.695</v>
      </c>
      <c r="K10" s="853"/>
    </row>
    <row r="11" spans="1:12" s="2" customFormat="1" ht="29.25" customHeight="1">
      <c r="B11" s="94" t="s">
        <v>306</v>
      </c>
      <c r="C11" s="111" t="s">
        <v>274</v>
      </c>
      <c r="D11" s="843"/>
      <c r="E11" s="844"/>
      <c r="F11" s="844"/>
      <c r="G11" s="844"/>
      <c r="H11" s="844">
        <v>0.22792280999999998</v>
      </c>
      <c r="I11" s="844">
        <v>0.7</v>
      </c>
      <c r="J11" s="844">
        <v>0.77800000000000002</v>
      </c>
      <c r="K11" s="853"/>
    </row>
    <row r="12" spans="1:12" s="2" customFormat="1">
      <c r="B12" s="93" t="s">
        <v>307</v>
      </c>
      <c r="C12" s="111" t="s">
        <v>274</v>
      </c>
      <c r="D12" s="843">
        <v>-4.7149205699999994</v>
      </c>
      <c r="E12" s="844">
        <v>-5.2174606299999997</v>
      </c>
      <c r="F12" s="844">
        <v>-4.6848070000000002</v>
      </c>
      <c r="G12" s="844">
        <v>-8.4434671600000009</v>
      </c>
      <c r="H12" s="844">
        <v>-10.976961559999999</v>
      </c>
      <c r="I12" s="844">
        <v>-9.18218727</v>
      </c>
      <c r="J12" s="844">
        <v>-15.766295664999999</v>
      </c>
      <c r="K12" s="853"/>
    </row>
    <row r="13" spans="1:12" s="2" customFormat="1">
      <c r="B13" s="93" t="s">
        <v>308</v>
      </c>
      <c r="C13" s="111" t="s">
        <v>274</v>
      </c>
      <c r="D13" s="843"/>
      <c r="E13" s="844"/>
      <c r="F13" s="844"/>
      <c r="G13" s="844"/>
      <c r="H13" s="844"/>
      <c r="I13" s="844"/>
      <c r="J13" s="844"/>
      <c r="K13" s="853"/>
    </row>
    <row r="14" spans="1:12" s="2" customFormat="1">
      <c r="B14" s="93" t="s">
        <v>309</v>
      </c>
      <c r="C14" s="111" t="s">
        <v>274</v>
      </c>
      <c r="D14" s="877"/>
      <c r="E14" s="878"/>
      <c r="F14" s="878"/>
      <c r="G14" s="878"/>
      <c r="H14" s="878"/>
      <c r="I14" s="878"/>
      <c r="J14" s="878"/>
      <c r="K14" s="879"/>
    </row>
    <row r="15" spans="1:12" s="2" customFormat="1">
      <c r="A15" s="3">
        <v>1</v>
      </c>
      <c r="B15" s="1529" t="s">
        <v>279</v>
      </c>
      <c r="C15" s="111" t="s">
        <v>274</v>
      </c>
      <c r="D15" s="841"/>
      <c r="E15" s="842"/>
      <c r="F15" s="842"/>
      <c r="G15" s="842"/>
      <c r="H15" s="842"/>
      <c r="I15" s="842"/>
      <c r="J15" s="842"/>
      <c r="K15" s="852"/>
    </row>
    <row r="16" spans="1:12" s="2" customFormat="1">
      <c r="A16" s="3">
        <v>2</v>
      </c>
      <c r="B16" s="1529" t="s">
        <v>279</v>
      </c>
      <c r="C16" s="111" t="s">
        <v>274</v>
      </c>
      <c r="D16" s="843"/>
      <c r="E16" s="844"/>
      <c r="F16" s="844"/>
      <c r="G16" s="844"/>
      <c r="H16" s="844"/>
      <c r="I16" s="844"/>
      <c r="J16" s="844"/>
      <c r="K16" s="853"/>
    </row>
    <row r="17" spans="1:11" s="2" customFormat="1">
      <c r="A17" s="3">
        <v>3</v>
      </c>
      <c r="B17" s="1529" t="s">
        <v>279</v>
      </c>
      <c r="C17" s="111" t="s">
        <v>274</v>
      </c>
      <c r="D17" s="843"/>
      <c r="E17" s="844"/>
      <c r="F17" s="844"/>
      <c r="G17" s="844"/>
      <c r="H17" s="844"/>
      <c r="I17" s="844"/>
      <c r="J17" s="844"/>
      <c r="K17" s="853"/>
    </row>
    <row r="18" spans="1:11" s="2" customFormat="1">
      <c r="B18" s="5" t="s">
        <v>310</v>
      </c>
      <c r="C18" s="111" t="s">
        <v>274</v>
      </c>
      <c r="D18" s="880">
        <f t="shared" ref="D18:K18" si="1">SUM(D9:D17)</f>
        <v>39.777079430000001</v>
      </c>
      <c r="E18" s="880">
        <f t="shared" si="1"/>
        <v>49.230381189999981</v>
      </c>
      <c r="F18" s="880">
        <f t="shared" si="1"/>
        <v>152.51519299999998</v>
      </c>
      <c r="G18" s="880">
        <f t="shared" si="1"/>
        <v>142.07145582000001</v>
      </c>
      <c r="H18" s="880">
        <f t="shared" si="1"/>
        <v>143.69511905999997</v>
      </c>
      <c r="I18" s="880">
        <f t="shared" si="1"/>
        <v>157.77581272999998</v>
      </c>
      <c r="J18" s="880">
        <f t="shared" si="1"/>
        <v>152.94270433499997</v>
      </c>
      <c r="K18" s="881">
        <f t="shared" si="1"/>
        <v>0</v>
      </c>
    </row>
    <row r="19" spans="1:11" s="2" customFormat="1">
      <c r="B19" s="93" t="s">
        <v>311</v>
      </c>
      <c r="C19" s="111" t="s">
        <v>274</v>
      </c>
      <c r="D19" s="882">
        <v>284.80599999999998</v>
      </c>
      <c r="E19" s="883">
        <v>291.35188126999992</v>
      </c>
      <c r="F19" s="883">
        <v>216.12287304000009</v>
      </c>
      <c r="G19" s="883">
        <v>216.3568837808121</v>
      </c>
      <c r="H19" s="883">
        <v>226.2</v>
      </c>
      <c r="I19" s="883">
        <v>222.2</v>
      </c>
      <c r="J19" s="883">
        <v>236.74599999999998</v>
      </c>
      <c r="K19" s="884"/>
    </row>
    <row r="20" spans="1:11" s="2" customFormat="1">
      <c r="A20" s="3">
        <v>1</v>
      </c>
      <c r="B20" s="1529" t="s">
        <v>279</v>
      </c>
      <c r="C20" s="111" t="s">
        <v>274</v>
      </c>
      <c r="D20" s="841"/>
      <c r="E20" s="842"/>
      <c r="F20" s="842"/>
      <c r="G20" s="842"/>
      <c r="H20" s="842"/>
      <c r="I20" s="842"/>
      <c r="J20" s="842"/>
      <c r="K20" s="852"/>
    </row>
    <row r="21" spans="1:11" s="2" customFormat="1">
      <c r="A21" s="3">
        <v>2</v>
      </c>
      <c r="B21" s="1529" t="s">
        <v>279</v>
      </c>
      <c r="C21" s="111" t="s">
        <v>274</v>
      </c>
      <c r="D21" s="843"/>
      <c r="E21" s="844"/>
      <c r="F21" s="844"/>
      <c r="G21" s="844"/>
      <c r="H21" s="844"/>
      <c r="I21" s="844"/>
      <c r="J21" s="844"/>
      <c r="K21" s="853"/>
    </row>
    <row r="22" spans="1:11" s="2" customFormat="1">
      <c r="A22" s="3">
        <v>3</v>
      </c>
      <c r="B22" s="1529" t="s">
        <v>279</v>
      </c>
      <c r="C22" s="111" t="s">
        <v>274</v>
      </c>
      <c r="D22" s="843"/>
      <c r="E22" s="844"/>
      <c r="F22" s="844"/>
      <c r="G22" s="844"/>
      <c r="H22" s="844"/>
      <c r="I22" s="844"/>
      <c r="J22" s="844"/>
      <c r="K22" s="853"/>
    </row>
    <row r="23" spans="1:11" s="2" customFormat="1">
      <c r="B23" s="5" t="s">
        <v>312</v>
      </c>
      <c r="C23" s="111" t="s">
        <v>274</v>
      </c>
      <c r="D23" s="858">
        <f t="shared" ref="D23:K23" si="2">SUM(D18:D22)</f>
        <v>324.58307943</v>
      </c>
      <c r="E23" s="858">
        <f t="shared" si="2"/>
        <v>340.58226245999992</v>
      </c>
      <c r="F23" s="858">
        <f t="shared" si="2"/>
        <v>368.63806604000007</v>
      </c>
      <c r="G23" s="858">
        <f t="shared" si="2"/>
        <v>358.42833960081214</v>
      </c>
      <c r="H23" s="858">
        <f t="shared" si="2"/>
        <v>369.89511905999996</v>
      </c>
      <c r="I23" s="858">
        <f t="shared" si="2"/>
        <v>379.97581272999997</v>
      </c>
      <c r="J23" s="858">
        <f t="shared" si="2"/>
        <v>389.68870433499995</v>
      </c>
      <c r="K23" s="859">
        <f t="shared" si="2"/>
        <v>0</v>
      </c>
    </row>
    <row r="24" spans="1:11" s="2" customFormat="1">
      <c r="C24" s="97"/>
      <c r="D24" s="35"/>
      <c r="E24" s="35"/>
      <c r="F24" s="35"/>
      <c r="G24" s="35"/>
      <c r="H24" s="35"/>
      <c r="I24" s="35"/>
      <c r="J24" s="35"/>
      <c r="K24" s="35"/>
    </row>
    <row r="25" spans="1:11" s="2" customFormat="1">
      <c r="B25" s="5" t="s">
        <v>313</v>
      </c>
      <c r="C25" s="111" t="s">
        <v>274</v>
      </c>
      <c r="D25" s="37"/>
    </row>
    <row r="26" spans="1:11" s="2" customFormat="1">
      <c r="A26" s="3">
        <v>1</v>
      </c>
      <c r="B26" s="1529" t="s">
        <v>279</v>
      </c>
      <c r="C26" s="111" t="s">
        <v>274</v>
      </c>
      <c r="D26" s="841"/>
      <c r="E26" s="842"/>
      <c r="F26" s="842"/>
      <c r="G26" s="842"/>
      <c r="H26" s="842"/>
      <c r="I26" s="842"/>
      <c r="J26" s="842"/>
      <c r="K26" s="852"/>
    </row>
    <row r="27" spans="1:11" s="2" customFormat="1">
      <c r="A27" s="3">
        <v>2</v>
      </c>
      <c r="B27" s="1529" t="s">
        <v>279</v>
      </c>
      <c r="C27" s="111" t="s">
        <v>274</v>
      </c>
      <c r="D27" s="843"/>
      <c r="E27" s="844"/>
      <c r="F27" s="844"/>
      <c r="G27" s="844"/>
      <c r="H27" s="844"/>
      <c r="I27" s="844"/>
      <c r="J27" s="844"/>
      <c r="K27" s="853"/>
    </row>
    <row r="28" spans="1:11" s="2" customFormat="1">
      <c r="A28" s="3">
        <v>3</v>
      </c>
      <c r="B28" s="1529" t="s">
        <v>279</v>
      </c>
      <c r="C28" s="111" t="s">
        <v>274</v>
      </c>
      <c r="D28" s="843"/>
      <c r="E28" s="844"/>
      <c r="F28" s="844"/>
      <c r="G28" s="844"/>
      <c r="H28" s="844"/>
      <c r="I28" s="844"/>
      <c r="J28" s="844"/>
      <c r="K28" s="853"/>
    </row>
    <row r="29" spans="1:11" s="2" customFormat="1">
      <c r="A29" s="3">
        <v>4</v>
      </c>
      <c r="B29" s="1529" t="s">
        <v>279</v>
      </c>
      <c r="C29" s="111" t="s">
        <v>274</v>
      </c>
      <c r="D29" s="843"/>
      <c r="E29" s="844"/>
      <c r="F29" s="844"/>
      <c r="G29" s="844"/>
      <c r="H29" s="844"/>
      <c r="I29" s="844"/>
      <c r="J29" s="844"/>
      <c r="K29" s="853"/>
    </row>
    <row r="30" spans="1:11" s="2" customFormat="1">
      <c r="A30" s="3">
        <v>5</v>
      </c>
      <c r="B30" s="1529" t="s">
        <v>279</v>
      </c>
      <c r="C30" s="111" t="s">
        <v>274</v>
      </c>
      <c r="D30" s="843"/>
      <c r="E30" s="844"/>
      <c r="F30" s="844"/>
      <c r="G30" s="844"/>
      <c r="H30" s="844"/>
      <c r="I30" s="844"/>
      <c r="J30" s="844"/>
      <c r="K30" s="853"/>
    </row>
    <row r="31" spans="1:11" s="2" customFormat="1">
      <c r="A31" s="3">
        <v>6</v>
      </c>
      <c r="B31" s="1529" t="s">
        <v>279</v>
      </c>
      <c r="C31" s="111" t="s">
        <v>274</v>
      </c>
      <c r="D31" s="843"/>
      <c r="E31" s="844"/>
      <c r="F31" s="844"/>
      <c r="G31" s="844"/>
      <c r="H31" s="844"/>
      <c r="I31" s="844"/>
      <c r="J31" s="844"/>
      <c r="K31" s="853"/>
    </row>
    <row r="32" spans="1:11" s="2" customFormat="1">
      <c r="A32" s="3">
        <v>7</v>
      </c>
      <c r="B32" s="1529" t="s">
        <v>279</v>
      </c>
      <c r="C32" s="111" t="s">
        <v>274</v>
      </c>
      <c r="D32" s="843"/>
      <c r="E32" s="844"/>
      <c r="F32" s="844"/>
      <c r="G32" s="844"/>
      <c r="H32" s="844"/>
      <c r="I32" s="844"/>
      <c r="J32" s="844"/>
      <c r="K32" s="853"/>
    </row>
    <row r="33" spans="1:11" s="2" customFormat="1">
      <c r="A33" s="3">
        <v>8</v>
      </c>
      <c r="B33" s="1529" t="s">
        <v>279</v>
      </c>
      <c r="C33" s="111" t="s">
        <v>274</v>
      </c>
      <c r="D33" s="843"/>
      <c r="E33" s="844"/>
      <c r="F33" s="844"/>
      <c r="G33" s="844"/>
      <c r="H33" s="844"/>
      <c r="I33" s="844"/>
      <c r="J33" s="844"/>
      <c r="K33" s="853"/>
    </row>
    <row r="34" spans="1:11" s="2" customFormat="1">
      <c r="A34" s="3">
        <v>9</v>
      </c>
      <c r="B34" s="1529" t="s">
        <v>279</v>
      </c>
      <c r="C34" s="111" t="s">
        <v>274</v>
      </c>
      <c r="D34" s="843"/>
      <c r="E34" s="844"/>
      <c r="F34" s="844"/>
      <c r="G34" s="844"/>
      <c r="H34" s="844"/>
      <c r="I34" s="844"/>
      <c r="J34" s="844"/>
      <c r="K34" s="853"/>
    </row>
    <row r="35" spans="1:11" s="2" customFormat="1">
      <c r="A35" s="3">
        <v>10</v>
      </c>
      <c r="B35" s="1529" t="s">
        <v>279</v>
      </c>
      <c r="C35" s="111" t="s">
        <v>274</v>
      </c>
      <c r="D35" s="843"/>
      <c r="E35" s="844"/>
      <c r="F35" s="844"/>
      <c r="G35" s="844"/>
      <c r="H35" s="844"/>
      <c r="I35" s="844"/>
      <c r="J35" s="844"/>
      <c r="K35" s="853"/>
    </row>
    <row r="36" spans="1:11" s="2" customFormat="1">
      <c r="A36" s="3">
        <v>11</v>
      </c>
      <c r="B36" s="1529" t="s">
        <v>279</v>
      </c>
      <c r="C36" s="111" t="s">
        <v>274</v>
      </c>
      <c r="D36" s="843"/>
      <c r="E36" s="844"/>
      <c r="F36" s="844"/>
      <c r="G36" s="844"/>
      <c r="H36" s="844"/>
      <c r="I36" s="844"/>
      <c r="J36" s="844"/>
      <c r="K36" s="853"/>
    </row>
    <row r="37" spans="1:11" s="2" customFormat="1">
      <c r="A37" s="3">
        <v>12</v>
      </c>
      <c r="B37" s="1529" t="s">
        <v>279</v>
      </c>
      <c r="C37" s="111" t="s">
        <v>274</v>
      </c>
      <c r="D37" s="843"/>
      <c r="E37" s="844"/>
      <c r="F37" s="844"/>
      <c r="G37" s="844"/>
      <c r="H37" s="844"/>
      <c r="I37" s="844"/>
      <c r="J37" s="844"/>
      <c r="K37" s="853"/>
    </row>
    <row r="38" spans="1:11" s="2" customFormat="1">
      <c r="A38" s="3">
        <v>13</v>
      </c>
      <c r="B38" s="1529" t="s">
        <v>279</v>
      </c>
      <c r="C38" s="111" t="s">
        <v>274</v>
      </c>
      <c r="D38" s="843"/>
      <c r="E38" s="844"/>
      <c r="F38" s="844"/>
      <c r="G38" s="844"/>
      <c r="H38" s="844"/>
      <c r="I38" s="844"/>
      <c r="J38" s="844"/>
      <c r="K38" s="853"/>
    </row>
    <row r="39" spans="1:11" s="2" customFormat="1">
      <c r="A39" s="3">
        <v>14</v>
      </c>
      <c r="B39" s="1529" t="s">
        <v>279</v>
      </c>
      <c r="C39" s="111" t="s">
        <v>274</v>
      </c>
      <c r="D39" s="843"/>
      <c r="E39" s="844"/>
      <c r="F39" s="844"/>
      <c r="G39" s="844"/>
      <c r="H39" s="844"/>
      <c r="I39" s="844"/>
      <c r="J39" s="844"/>
      <c r="K39" s="853"/>
    </row>
    <row r="40" spans="1:11" s="2" customFormat="1">
      <c r="A40" s="3">
        <v>15</v>
      </c>
      <c r="B40" s="1529" t="s">
        <v>279</v>
      </c>
      <c r="C40" s="111" t="s">
        <v>274</v>
      </c>
      <c r="D40" s="843"/>
      <c r="E40" s="844"/>
      <c r="F40" s="844"/>
      <c r="G40" s="844"/>
      <c r="H40" s="844"/>
      <c r="I40" s="844"/>
      <c r="J40" s="844"/>
      <c r="K40" s="853"/>
    </row>
    <row r="41" spans="1:11" s="2" customFormat="1">
      <c r="A41" s="3">
        <v>16</v>
      </c>
      <c r="B41" s="1529" t="s">
        <v>279</v>
      </c>
      <c r="C41" s="111" t="s">
        <v>274</v>
      </c>
      <c r="D41" s="843"/>
      <c r="E41" s="844"/>
      <c r="F41" s="844"/>
      <c r="G41" s="844"/>
      <c r="H41" s="844"/>
      <c r="I41" s="844"/>
      <c r="J41" s="844"/>
      <c r="K41" s="853"/>
    </row>
    <row r="42" spans="1:11" s="2" customFormat="1">
      <c r="A42" s="3">
        <v>17</v>
      </c>
      <c r="B42" s="1529" t="s">
        <v>279</v>
      </c>
      <c r="C42" s="111" t="s">
        <v>274</v>
      </c>
      <c r="D42" s="843"/>
      <c r="E42" s="844"/>
      <c r="F42" s="844"/>
      <c r="G42" s="844"/>
      <c r="H42" s="844"/>
      <c r="I42" s="844"/>
      <c r="J42" s="844"/>
      <c r="K42" s="853"/>
    </row>
    <row r="43" spans="1:11" s="2" customFormat="1">
      <c r="A43" s="3">
        <v>18</v>
      </c>
      <c r="B43" s="1529" t="s">
        <v>279</v>
      </c>
      <c r="C43" s="111" t="s">
        <v>274</v>
      </c>
      <c r="D43" s="843"/>
      <c r="E43" s="844"/>
      <c r="F43" s="844"/>
      <c r="G43" s="844"/>
      <c r="H43" s="844"/>
      <c r="I43" s="844"/>
      <c r="J43" s="844"/>
      <c r="K43" s="853"/>
    </row>
    <row r="44" spans="1:11" s="2" customFormat="1">
      <c r="A44" s="3">
        <v>19</v>
      </c>
      <c r="B44" s="1529" t="s">
        <v>279</v>
      </c>
      <c r="C44" s="111" t="s">
        <v>274</v>
      </c>
      <c r="D44" s="843"/>
      <c r="E44" s="844"/>
      <c r="F44" s="844"/>
      <c r="G44" s="844"/>
      <c r="H44" s="844"/>
      <c r="I44" s="844"/>
      <c r="J44" s="844"/>
      <c r="K44" s="853"/>
    </row>
    <row r="45" spans="1:11" s="2" customFormat="1">
      <c r="A45" s="3">
        <v>20</v>
      </c>
      <c r="B45" s="1529" t="s">
        <v>279</v>
      </c>
      <c r="C45" s="111" t="s">
        <v>274</v>
      </c>
      <c r="D45" s="843"/>
      <c r="E45" s="844"/>
      <c r="F45" s="844"/>
      <c r="G45" s="844"/>
      <c r="H45" s="844"/>
      <c r="I45" s="844"/>
      <c r="J45" s="844"/>
      <c r="K45" s="853"/>
    </row>
    <row r="46" spans="1:11" s="2" customFormat="1">
      <c r="B46" s="5" t="s">
        <v>314</v>
      </c>
      <c r="C46" s="111" t="s">
        <v>274</v>
      </c>
      <c r="D46" s="857">
        <v>0</v>
      </c>
      <c r="E46" s="858">
        <v>0</v>
      </c>
      <c r="F46" s="858">
        <v>0</v>
      </c>
      <c r="G46" s="858">
        <v>0</v>
      </c>
      <c r="H46" s="858">
        <v>0</v>
      </c>
      <c r="I46" s="858">
        <v>0</v>
      </c>
      <c r="J46" s="858">
        <f t="shared" ref="J46:K46" si="3">SUM(J26:J45)</f>
        <v>0</v>
      </c>
      <c r="K46" s="859">
        <f t="shared" si="3"/>
        <v>0</v>
      </c>
    </row>
    <row r="47" spans="1:11" s="2" customFormat="1">
      <c r="C47" s="97"/>
      <c r="D47" s="36"/>
      <c r="E47" s="35"/>
      <c r="F47" s="35"/>
      <c r="G47" s="35"/>
      <c r="H47" s="35"/>
      <c r="I47" s="35"/>
      <c r="J47" s="35"/>
      <c r="K47" s="35"/>
    </row>
    <row r="48" spans="1:11" s="2" customFormat="1">
      <c r="B48" s="5" t="s">
        <v>315</v>
      </c>
      <c r="C48" s="111" t="s">
        <v>274</v>
      </c>
      <c r="D48" s="858">
        <f t="shared" ref="D48:K48" si="4">D46+D23</f>
        <v>324.58307943</v>
      </c>
      <c r="E48" s="858">
        <f t="shared" si="4"/>
        <v>340.58226245999992</v>
      </c>
      <c r="F48" s="858">
        <f t="shared" si="4"/>
        <v>368.63806604000007</v>
      </c>
      <c r="G48" s="858">
        <f t="shared" si="4"/>
        <v>358.42833960081214</v>
      </c>
      <c r="H48" s="858">
        <f t="shared" si="4"/>
        <v>369.89511905999996</v>
      </c>
      <c r="I48" s="858">
        <f t="shared" si="4"/>
        <v>379.97581272999997</v>
      </c>
      <c r="J48" s="858">
        <f t="shared" si="4"/>
        <v>389.68870433499995</v>
      </c>
      <c r="K48" s="859">
        <f t="shared" si="4"/>
        <v>0</v>
      </c>
    </row>
    <row r="49" spans="1:11" s="2" customFormat="1">
      <c r="B49" s="2" t="s">
        <v>316</v>
      </c>
      <c r="C49" s="111" t="s">
        <v>274</v>
      </c>
      <c r="D49" s="841"/>
      <c r="E49" s="842"/>
      <c r="F49" s="842"/>
      <c r="G49" s="842"/>
      <c r="H49" s="842"/>
      <c r="I49" s="842"/>
      <c r="J49" s="842"/>
      <c r="K49" s="852"/>
    </row>
    <row r="50" spans="1:11" s="2" customFormat="1">
      <c r="C50" s="97" t="s">
        <v>317</v>
      </c>
      <c r="D50" s="885"/>
      <c r="E50" s="886"/>
      <c r="F50" s="886"/>
      <c r="G50" s="886"/>
      <c r="H50" s="886"/>
      <c r="I50" s="886"/>
      <c r="J50" s="886"/>
      <c r="K50" s="887" t="str">
        <f t="shared" ref="K50" si="5">IF(K$5="Actuals",IF(ABS(K48-K49)&lt;1,"OK","ERROR"),"N/A")</f>
        <v>N/A</v>
      </c>
    </row>
    <row r="51" spans="1:11" s="2" customFormat="1">
      <c r="B51" s="2" t="s">
        <v>180</v>
      </c>
      <c r="C51" s="97"/>
      <c r="D51" s="37"/>
    </row>
    <row r="52" spans="1:11" s="2" customFormat="1">
      <c r="B52" s="5" t="s">
        <v>318</v>
      </c>
      <c r="C52" s="111"/>
      <c r="D52" s="37"/>
    </row>
    <row r="53" spans="1:11" s="2" customFormat="1">
      <c r="A53" s="3">
        <v>1</v>
      </c>
      <c r="B53" s="1529" t="s">
        <v>319</v>
      </c>
      <c r="C53" s="111" t="s">
        <v>274</v>
      </c>
      <c r="D53" s="841"/>
      <c r="E53" s="842"/>
      <c r="F53" s="842">
        <v>-0.76336746999999994</v>
      </c>
      <c r="G53" s="842">
        <v>-1.4171867900000001</v>
      </c>
      <c r="H53" s="842">
        <v>-1.3787365199999999</v>
      </c>
      <c r="I53" s="842">
        <v>-0.49838068000000002</v>
      </c>
      <c r="J53" s="842">
        <v>-0.23685226999999998</v>
      </c>
      <c r="K53" s="852"/>
    </row>
    <row r="54" spans="1:11" s="2" customFormat="1">
      <c r="A54" s="3">
        <v>2</v>
      </c>
      <c r="B54" s="1529" t="s">
        <v>320</v>
      </c>
      <c r="C54" s="111" t="s">
        <v>274</v>
      </c>
      <c r="D54" s="843">
        <v>-2.4E-2</v>
      </c>
      <c r="E54" s="844">
        <v>-0.40075300000000003</v>
      </c>
      <c r="F54" s="844">
        <v>-0.63415600000000005</v>
      </c>
      <c r="G54" s="844">
        <v>-0.47655700000000001</v>
      </c>
      <c r="H54" s="844">
        <v>-0.62151699999999999</v>
      </c>
      <c r="I54" s="844"/>
      <c r="J54" s="844">
        <v>-0.47299999999999998</v>
      </c>
      <c r="K54" s="853"/>
    </row>
    <row r="55" spans="1:11" s="2" customFormat="1">
      <c r="A55" s="3">
        <v>3</v>
      </c>
      <c r="B55" s="1529" t="s">
        <v>321</v>
      </c>
      <c r="C55" s="111" t="s">
        <v>274</v>
      </c>
      <c r="D55" s="843">
        <v>0.43</v>
      </c>
      <c r="E55" s="844">
        <v>0.997</v>
      </c>
      <c r="F55" s="844">
        <v>0.19700000000000001</v>
      </c>
      <c r="G55" s="844">
        <v>0.40400000000000003</v>
      </c>
      <c r="H55" s="844">
        <v>-0.91300000000000003</v>
      </c>
      <c r="I55" s="844"/>
      <c r="J55" s="844">
        <v>1.669</v>
      </c>
      <c r="K55" s="853"/>
    </row>
    <row r="56" spans="1:11" s="2" customFormat="1">
      <c r="A56" s="3">
        <v>4</v>
      </c>
      <c r="B56" s="1529" t="s">
        <v>322</v>
      </c>
      <c r="C56" s="111" t="s">
        <v>274</v>
      </c>
      <c r="D56" s="843"/>
      <c r="E56" s="844"/>
      <c r="F56" s="844"/>
      <c r="G56" s="844"/>
      <c r="H56" s="844">
        <v>2.2371439999999998</v>
      </c>
      <c r="I56" s="844"/>
      <c r="J56" s="844">
        <v>0</v>
      </c>
      <c r="K56" s="853"/>
    </row>
    <row r="57" spans="1:11" s="2" customFormat="1">
      <c r="A57" s="3">
        <v>5</v>
      </c>
      <c r="B57" s="1529" t="s">
        <v>323</v>
      </c>
      <c r="C57" s="111" t="s">
        <v>274</v>
      </c>
      <c r="D57" s="843">
        <v>0.72499999999999998</v>
      </c>
      <c r="E57" s="844">
        <v>0.65335633333333332</v>
      </c>
      <c r="F57" s="844">
        <v>0.55282396</v>
      </c>
      <c r="G57" s="844">
        <v>1.4958270000000001E-2</v>
      </c>
      <c r="H57" s="844">
        <v>0.18098676999999999</v>
      </c>
      <c r="I57" s="844">
        <v>0.44496598999999998</v>
      </c>
      <c r="J57" s="844">
        <v>0.74460265999999986</v>
      </c>
      <c r="K57" s="853"/>
    </row>
    <row r="58" spans="1:11" s="2" customFormat="1">
      <c r="A58" s="3">
        <v>6</v>
      </c>
      <c r="B58" s="1529" t="s">
        <v>324</v>
      </c>
      <c r="C58" s="111" t="s">
        <v>274</v>
      </c>
      <c r="D58" s="843">
        <v>1.4319999999999999</v>
      </c>
      <c r="E58" s="844">
        <v>4.9191314266666621</v>
      </c>
      <c r="F58" s="844">
        <v>2.3956504499999998</v>
      </c>
      <c r="G58" s="844">
        <v>2.6265409800000006</v>
      </c>
      <c r="H58" s="844">
        <v>2.7596167599999997</v>
      </c>
      <c r="I58" s="844">
        <v>2.1682547599999999</v>
      </c>
      <c r="J58" s="844">
        <v>3.0934447599999997</v>
      </c>
      <c r="K58" s="853"/>
    </row>
    <row r="59" spans="1:11" s="2" customFormat="1">
      <c r="A59" s="3">
        <v>7</v>
      </c>
      <c r="B59" s="1529" t="s">
        <v>325</v>
      </c>
      <c r="C59" s="111" t="s">
        <v>274</v>
      </c>
      <c r="D59" s="843">
        <v>-54.058999999999997</v>
      </c>
      <c r="E59" s="844">
        <v>-56.804802809999998</v>
      </c>
      <c r="F59" s="844">
        <v>-68.903085629999993</v>
      </c>
      <c r="G59" s="844">
        <v>-72.607600660000003</v>
      </c>
      <c r="H59" s="844">
        <v>-74.969533659999996</v>
      </c>
      <c r="I59" s="844">
        <v>-78.60934958</v>
      </c>
      <c r="J59" s="844">
        <v>-86.942018660000002</v>
      </c>
      <c r="K59" s="853"/>
    </row>
    <row r="60" spans="1:11" s="2" customFormat="1">
      <c r="A60" s="3">
        <v>8</v>
      </c>
      <c r="B60" s="1529" t="s">
        <v>326</v>
      </c>
      <c r="C60" s="111" t="s">
        <v>274</v>
      </c>
      <c r="D60" s="843">
        <v>-6.0980000000000008</v>
      </c>
      <c r="E60" s="844">
        <v>-1.47516984</v>
      </c>
      <c r="F60" s="844">
        <v>-6.0399121100000004</v>
      </c>
      <c r="G60" s="844">
        <v>-1.4434379999988978E-2</v>
      </c>
      <c r="H60" s="844">
        <v>-4.6940295899999995</v>
      </c>
      <c r="I60" s="844">
        <v>-5.6543679999999999E-2</v>
      </c>
      <c r="J60" s="844">
        <v>-2.0740939600000003</v>
      </c>
      <c r="K60" s="853"/>
    </row>
    <row r="61" spans="1:11" s="2" customFormat="1">
      <c r="A61" s="3">
        <v>9</v>
      </c>
      <c r="B61" s="1529" t="s">
        <v>327</v>
      </c>
      <c r="C61" s="111" t="s">
        <v>274</v>
      </c>
      <c r="D61" s="843"/>
      <c r="E61" s="844"/>
      <c r="F61" s="844"/>
      <c r="G61" s="844"/>
      <c r="H61" s="844">
        <v>-0.25660997000000002</v>
      </c>
      <c r="I61" s="844"/>
      <c r="J61" s="844">
        <v>-0.19297430104582616</v>
      </c>
      <c r="K61" s="853"/>
    </row>
    <row r="62" spans="1:11" s="2" customFormat="1">
      <c r="A62" s="3">
        <v>10</v>
      </c>
      <c r="B62" s="1529" t="s">
        <v>328</v>
      </c>
      <c r="C62" s="111" t="s">
        <v>274</v>
      </c>
      <c r="D62" s="843">
        <v>-0.309367</v>
      </c>
      <c r="E62" s="844">
        <v>-2.0348620399999997</v>
      </c>
      <c r="F62" s="844">
        <v>-3.3916377200000025</v>
      </c>
      <c r="G62" s="844">
        <v>-0.25099811000000033</v>
      </c>
      <c r="H62" s="844">
        <v>-0.46441452</v>
      </c>
      <c r="I62" s="844">
        <v>-0.25021239000000017</v>
      </c>
      <c r="J62" s="844">
        <v>0</v>
      </c>
      <c r="K62" s="853"/>
    </row>
    <row r="63" spans="1:11" s="2" customFormat="1">
      <c r="A63" s="3">
        <v>11</v>
      </c>
      <c r="B63" s="1529" t="s">
        <v>329</v>
      </c>
      <c r="C63" s="111" t="s">
        <v>274</v>
      </c>
      <c r="D63" s="843">
        <v>0.60448354000000004</v>
      </c>
      <c r="E63" s="844">
        <v>0.18419683000000009</v>
      </c>
      <c r="F63" s="844">
        <v>-3.98360015</v>
      </c>
      <c r="G63" s="844">
        <v>7.8061929187911674E-2</v>
      </c>
      <c r="H63" s="844">
        <v>0.20079269999999999</v>
      </c>
      <c r="I63" s="844">
        <v>0.73394056999995294</v>
      </c>
      <c r="J63" s="844">
        <v>-1.6745062659144239</v>
      </c>
      <c r="K63" s="853"/>
    </row>
    <row r="64" spans="1:11" s="2" customFormat="1">
      <c r="A64" s="3">
        <v>12</v>
      </c>
      <c r="B64" s="1529" t="s">
        <v>330</v>
      </c>
      <c r="C64" s="111" t="s">
        <v>274</v>
      </c>
      <c r="D64" s="843"/>
      <c r="E64" s="844"/>
      <c r="F64" s="844"/>
      <c r="G64" s="844">
        <v>-0.36471408</v>
      </c>
      <c r="H64" s="844">
        <v>0.78419137999999999</v>
      </c>
      <c r="I64" s="844"/>
      <c r="J64" s="844">
        <v>0</v>
      </c>
      <c r="K64" s="853"/>
    </row>
    <row r="65" spans="1:11" s="2" customFormat="1">
      <c r="A65" s="3">
        <v>13</v>
      </c>
      <c r="B65" s="1529" t="s">
        <v>331</v>
      </c>
      <c r="C65" s="111" t="s">
        <v>274</v>
      </c>
      <c r="D65" s="843">
        <v>-67.05</v>
      </c>
      <c r="E65" s="844">
        <v>-69.53</v>
      </c>
      <c r="F65" s="844">
        <v>-70.91</v>
      </c>
      <c r="G65" s="844">
        <v>-88.888325890000019</v>
      </c>
      <c r="H65" s="844">
        <v>-78.684119289999998</v>
      </c>
      <c r="I65" s="844">
        <v>-70.745448661089213</v>
      </c>
      <c r="J65" s="844">
        <v>-73.969624863714188</v>
      </c>
      <c r="K65" s="853"/>
    </row>
    <row r="66" spans="1:11" s="2" customFormat="1">
      <c r="A66" s="3">
        <v>14</v>
      </c>
      <c r="B66" s="1529" t="s">
        <v>332</v>
      </c>
      <c r="C66" s="111" t="s">
        <v>274</v>
      </c>
      <c r="D66" s="843"/>
      <c r="E66" s="844"/>
      <c r="F66" s="844"/>
      <c r="G66" s="844">
        <v>-0.83249329977501674</v>
      </c>
      <c r="H66" s="844">
        <v>-0.6</v>
      </c>
      <c r="I66" s="844"/>
      <c r="J66" s="844">
        <v>0</v>
      </c>
      <c r="K66" s="853"/>
    </row>
    <row r="67" spans="1:11" s="2" customFormat="1">
      <c r="A67" s="3">
        <v>15</v>
      </c>
      <c r="B67" s="1529" t="s">
        <v>333</v>
      </c>
      <c r="C67" s="111" t="s">
        <v>274</v>
      </c>
      <c r="D67" s="843"/>
      <c r="E67" s="844"/>
      <c r="F67" s="844"/>
      <c r="G67" s="844"/>
      <c r="H67" s="844">
        <v>-0.22792281</v>
      </c>
      <c r="I67" s="844">
        <v>-0.7</v>
      </c>
      <c r="J67" s="844">
        <v>-0.77800000000000002</v>
      </c>
      <c r="K67" s="853"/>
    </row>
    <row r="68" spans="1:11" s="2" customFormat="1">
      <c r="A68" s="3">
        <v>16</v>
      </c>
      <c r="B68" s="1529" t="s">
        <v>334</v>
      </c>
      <c r="C68" s="111" t="s">
        <v>274</v>
      </c>
      <c r="D68" s="843"/>
      <c r="E68" s="844"/>
      <c r="F68" s="844"/>
      <c r="G68" s="844"/>
      <c r="H68" s="844"/>
      <c r="I68" s="844">
        <v>-0.23097200000000001</v>
      </c>
      <c r="J68" s="844">
        <v>-7.9091560000000005E-2</v>
      </c>
      <c r="K68" s="853"/>
    </row>
    <row r="69" spans="1:11" s="2" customFormat="1">
      <c r="A69" s="3">
        <v>17</v>
      </c>
      <c r="B69" s="1529" t="s">
        <v>335</v>
      </c>
      <c r="C69" s="111" t="s">
        <v>274</v>
      </c>
      <c r="D69" s="843">
        <v>7.8</v>
      </c>
      <c r="E69" s="844">
        <v>8.0239999999999991</v>
      </c>
      <c r="F69" s="844">
        <v>8.5640000000000001</v>
      </c>
      <c r="G69" s="844">
        <v>27.856000000000002</v>
      </c>
      <c r="H69" s="844">
        <v>10.8</v>
      </c>
      <c r="I69" s="844">
        <v>4.2312000000000003</v>
      </c>
      <c r="J69" s="844">
        <v>4.3496740000000003</v>
      </c>
      <c r="K69" s="853"/>
    </row>
    <row r="70" spans="1:11" s="2" customFormat="1">
      <c r="A70" s="3">
        <v>18</v>
      </c>
      <c r="B70" s="1529" t="s">
        <v>336</v>
      </c>
      <c r="C70" s="111" t="s">
        <v>274</v>
      </c>
      <c r="D70" s="843">
        <v>1.121</v>
      </c>
      <c r="E70" s="844">
        <v>2.0003830900000006</v>
      </c>
      <c r="F70" s="844">
        <v>1.1106015499999999</v>
      </c>
      <c r="G70" s="844">
        <v>1.65345611</v>
      </c>
      <c r="H70" s="844">
        <v>2.3334744000000001</v>
      </c>
      <c r="I70" s="844">
        <v>2.6060135</v>
      </c>
      <c r="J70" s="844">
        <v>1.7671620600000002</v>
      </c>
      <c r="K70" s="853"/>
    </row>
    <row r="71" spans="1:11" s="2" customFormat="1">
      <c r="A71" s="3">
        <v>19</v>
      </c>
      <c r="B71" s="1529" t="s">
        <v>337</v>
      </c>
      <c r="C71" s="111" t="s">
        <v>274</v>
      </c>
      <c r="D71" s="843"/>
      <c r="E71" s="844">
        <v>0.113261</v>
      </c>
      <c r="F71" s="844">
        <v>0.38974700000000001</v>
      </c>
      <c r="G71" s="844">
        <v>0.489811</v>
      </c>
      <c r="H71" s="844">
        <v>0.39498272000000001</v>
      </c>
      <c r="I71" s="844">
        <v>0.40966000000000002</v>
      </c>
      <c r="J71" s="844">
        <v>0.729599</v>
      </c>
      <c r="K71" s="853"/>
    </row>
    <row r="72" spans="1:11" s="2" customFormat="1">
      <c r="A72" s="3">
        <v>20</v>
      </c>
      <c r="B72" s="1529" t="s">
        <v>338</v>
      </c>
      <c r="C72" s="111" t="s">
        <v>274</v>
      </c>
      <c r="D72" s="843">
        <v>0</v>
      </c>
      <c r="E72" s="844"/>
      <c r="F72" s="844">
        <v>0</v>
      </c>
      <c r="G72" s="844">
        <v>0</v>
      </c>
      <c r="H72" s="844">
        <v>0</v>
      </c>
      <c r="I72" s="844"/>
      <c r="J72" s="844">
        <v>0</v>
      </c>
      <c r="K72" s="853"/>
    </row>
    <row r="73" spans="1:11" s="2" customFormat="1">
      <c r="A73" s="3">
        <v>21</v>
      </c>
      <c r="B73" s="1529" t="s">
        <v>339</v>
      </c>
      <c r="C73" s="111" t="s">
        <v>274</v>
      </c>
      <c r="D73" s="843"/>
      <c r="E73" s="844"/>
      <c r="F73" s="844">
        <v>0</v>
      </c>
      <c r="G73" s="844">
        <v>0</v>
      </c>
      <c r="H73" s="844">
        <v>0</v>
      </c>
      <c r="I73" s="844"/>
      <c r="J73" s="844">
        <v>-0.9044040550776743</v>
      </c>
      <c r="K73" s="853"/>
    </row>
    <row r="74" spans="1:11" s="2" customFormat="1">
      <c r="A74" s="3">
        <v>22</v>
      </c>
      <c r="B74" s="1529" t="s">
        <v>340</v>
      </c>
      <c r="C74" s="111" t="s">
        <v>274</v>
      </c>
      <c r="D74" s="843">
        <v>-0.15046666218304899</v>
      </c>
      <c r="E74" s="844">
        <v>-4.07837131222379E-2</v>
      </c>
      <c r="F74" s="844">
        <v>-0.217181865822027</v>
      </c>
      <c r="G74" s="844">
        <v>-0.202054511895227</v>
      </c>
      <c r="H74" s="844">
        <v>-0.204970691801549</v>
      </c>
      <c r="I74" s="844">
        <v>-0.63058022000000002</v>
      </c>
      <c r="J74" s="844">
        <v>-5.3359999999999998E-2</v>
      </c>
      <c r="K74" s="853"/>
    </row>
    <row r="75" spans="1:11" s="2" customFormat="1">
      <c r="A75" s="3">
        <v>23</v>
      </c>
      <c r="B75" s="1529" t="s">
        <v>341</v>
      </c>
      <c r="C75" s="111" t="s">
        <v>274</v>
      </c>
      <c r="D75" s="843"/>
      <c r="E75" s="844"/>
      <c r="F75" s="844"/>
      <c r="G75" s="844"/>
      <c r="H75" s="844"/>
      <c r="I75" s="844">
        <v>-0.75</v>
      </c>
      <c r="J75" s="844">
        <v>0</v>
      </c>
      <c r="K75" s="853"/>
    </row>
    <row r="76" spans="1:11" s="2" customFormat="1">
      <c r="A76" s="3">
        <v>24</v>
      </c>
      <c r="B76" s="1529" t="s">
        <v>342</v>
      </c>
      <c r="C76" s="111" t="s">
        <v>274</v>
      </c>
      <c r="D76" s="843"/>
      <c r="E76" s="844"/>
      <c r="F76" s="844"/>
      <c r="G76" s="844"/>
      <c r="H76" s="844"/>
      <c r="I76" s="844"/>
      <c r="J76" s="844">
        <v>-0.45000045000000088</v>
      </c>
      <c r="K76" s="853"/>
    </row>
    <row r="77" spans="1:11" s="2" customFormat="1">
      <c r="A77" s="3">
        <v>25</v>
      </c>
      <c r="B77" s="1529" t="s">
        <v>343</v>
      </c>
      <c r="C77" s="111" t="s">
        <v>274</v>
      </c>
      <c r="D77" s="877"/>
      <c r="E77" s="878"/>
      <c r="F77" s="878"/>
      <c r="G77" s="878"/>
      <c r="H77" s="878"/>
      <c r="I77" s="878"/>
      <c r="J77" s="878">
        <v>-1.4</v>
      </c>
      <c r="K77" s="879"/>
    </row>
    <row r="78" spans="1:11" s="2" customFormat="1">
      <c r="B78" s="5" t="s">
        <v>344</v>
      </c>
      <c r="C78" s="111" t="s">
        <v>274</v>
      </c>
      <c r="D78" s="858">
        <f t="shared" ref="D78:K78" si="6">SUM(D53:D77)</f>
        <v>-115.57835012218305</v>
      </c>
      <c r="E78" s="858">
        <f t="shared" si="6"/>
        <v>-113.39504272312224</v>
      </c>
      <c r="F78" s="858">
        <f t="shared" si="6"/>
        <v>-141.63311798582203</v>
      </c>
      <c r="G78" s="858">
        <f t="shared" si="6"/>
        <v>-131.93153643248232</v>
      </c>
      <c r="H78" s="858">
        <f t="shared" si="6"/>
        <v>-143.32366532180154</v>
      </c>
      <c r="I78" s="858">
        <f t="shared" si="6"/>
        <v>-141.87745239108926</v>
      </c>
      <c r="J78" s="858">
        <f t="shared" si="6"/>
        <v>-156.87444390575209</v>
      </c>
      <c r="K78" s="859">
        <f t="shared" si="6"/>
        <v>0</v>
      </c>
    </row>
    <row r="79" spans="1:11" s="2" customFormat="1">
      <c r="C79" s="97"/>
      <c r="D79" s="36"/>
      <c r="E79" s="35"/>
      <c r="F79" s="35"/>
      <c r="G79" s="35"/>
      <c r="H79" s="35"/>
      <c r="I79" s="35"/>
      <c r="J79" s="35"/>
      <c r="K79" s="35"/>
    </row>
    <row r="80" spans="1:11" s="2" customFormat="1">
      <c r="B80" s="5" t="s">
        <v>345</v>
      </c>
      <c r="C80" s="111" t="s">
        <v>274</v>
      </c>
      <c r="D80" s="858">
        <f t="shared" ref="D80:G80" si="7">D48+D78</f>
        <v>209.00472930781694</v>
      </c>
      <c r="E80" s="858">
        <f t="shared" si="7"/>
        <v>227.18721973687769</v>
      </c>
      <c r="F80" s="858">
        <f t="shared" si="7"/>
        <v>227.00494805417804</v>
      </c>
      <c r="G80" s="858">
        <f t="shared" si="7"/>
        <v>226.49680316832982</v>
      </c>
      <c r="H80" s="858">
        <f t="shared" ref="H80:I80" si="8">H48+H78</f>
        <v>226.57145373819841</v>
      </c>
      <c r="I80" s="858">
        <f t="shared" si="8"/>
        <v>238.09836033891071</v>
      </c>
      <c r="J80" s="858">
        <f>J48+J78</f>
        <v>232.81426042924787</v>
      </c>
      <c r="K80" s="859">
        <f t="shared" ref="K80" si="9">K48-K78</f>
        <v>0</v>
      </c>
    </row>
    <row r="81" spans="2:11" s="2" customFormat="1">
      <c r="B81" s="5" t="s">
        <v>346</v>
      </c>
      <c r="C81" s="111" t="s">
        <v>274</v>
      </c>
      <c r="D81" s="888">
        <f>'R4 - Totex'!D90+'R4 - Totex'!D118</f>
        <v>209</v>
      </c>
      <c r="E81" s="888">
        <f>'R4 - Totex'!E90+'R4 - Totex'!E118</f>
        <v>227.2</v>
      </c>
      <c r="F81" s="888">
        <f>'R4 - Totex'!F90+'R4 - Totex'!F118</f>
        <v>227</v>
      </c>
      <c r="G81" s="888">
        <f>'R4 - Totex'!G90+'R4 - Totex'!G118</f>
        <v>226.5</v>
      </c>
      <c r="H81" s="888">
        <f>'R4 - Totex'!H90+'R4 - Totex'!H118</f>
        <v>226.6</v>
      </c>
      <c r="I81" s="888">
        <f>'R4 - Totex'!I90+'R4 - Totex'!I118</f>
        <v>238.09971985763445</v>
      </c>
      <c r="J81" s="888">
        <f>'R4 - Totex'!J90+'R4 - Totex'!J118</f>
        <v>232.74136109343181</v>
      </c>
      <c r="K81" s="888">
        <f>'R4 - Totex'!K90+'R4 - Totex'!K118</f>
        <v>246.21187950951293</v>
      </c>
    </row>
    <row r="82" spans="2:11" s="2" customFormat="1">
      <c r="C82" s="97" t="s">
        <v>317</v>
      </c>
      <c r="D82" s="819"/>
      <c r="E82" s="819"/>
      <c r="F82" s="819"/>
      <c r="G82" s="819"/>
      <c r="H82" s="819"/>
      <c r="I82" s="819"/>
      <c r="J82" s="819" t="str">
        <f>IF(J$5="Actuals",IF(ABS(J80-('R4 - Totex'!J90+'R4 - Totex'!J118))&lt;'RFPR cover'!$F$14,"OK","Error"),"N/A")</f>
        <v>OK</v>
      </c>
      <c r="K82" s="819" t="str">
        <f>IF(K$5="Actuals",IF(ABS(K80-('R4 - Totex'!K90+'R4 - Totex'!K118))&lt;'RFPR cover'!$F$14,"OK","Error"),"N/A")</f>
        <v>N/A</v>
      </c>
    </row>
    <row r="83" spans="2:11" s="2" customFormat="1">
      <c r="C83" s="97"/>
    </row>
    <row r="84" spans="2:11">
      <c r="D84" s="172"/>
      <c r="E84" s="172"/>
      <c r="F84" s="172"/>
      <c r="G84" s="172"/>
      <c r="H84" s="172"/>
      <c r="I84" s="172"/>
      <c r="J84" s="172"/>
      <c r="K84" s="172"/>
    </row>
    <row r="85" spans="2:11">
      <c r="D85" s="172"/>
      <c r="E85" s="172"/>
      <c r="F85" s="172"/>
      <c r="G85" s="172"/>
      <c r="H85" s="172"/>
      <c r="I85" s="172"/>
      <c r="J85" s="172"/>
      <c r="K85" s="172"/>
    </row>
    <row r="86" spans="2:11">
      <c r="D86" s="172"/>
      <c r="E86" s="172"/>
      <c r="F86" s="172"/>
      <c r="G86" s="172"/>
      <c r="H86" s="172"/>
      <c r="I86" s="172"/>
      <c r="J86" s="172"/>
      <c r="K86" s="172"/>
    </row>
  </sheetData>
  <conditionalFormatting sqref="D6:J6">
    <cfRule type="expression" dxfId="95" priority="17">
      <formula>AND(D$5="Actuals",E$5="N/A")</formula>
    </cfRule>
  </conditionalFormatting>
  <conditionalFormatting sqref="D5:K5">
    <cfRule type="expression" dxfId="94" priority="8">
      <formula>AND(D$5="Actuals",E$5="N/A")</formula>
    </cfRule>
  </conditionalFormatting>
  <conditionalFormatting sqref="D9:K14 D26:K46 D82:K82 D18:K19 D23:K23 D80:K80 D53:K78 D48:K50">
    <cfRule type="expression" dxfId="93" priority="3">
      <formula>D$5="N/A"</formula>
    </cfRule>
  </conditionalFormatting>
  <conditionalFormatting sqref="D15:K17">
    <cfRule type="expression" dxfId="92" priority="2">
      <formula>D$5="N/A"</formula>
    </cfRule>
  </conditionalFormatting>
  <conditionalFormatting sqref="D20:K22">
    <cfRule type="expression" dxfId="91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customProperties>
    <customPr name="_pios_id" r:id="rId2"/>
    <customPr name="EpmWorksheetKeyString_GUID" r:id="rId3"/>
  </customProperties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85" zoomScaleNormal="85" workbookViewId="0">
      <pane ySplit="6" topLeftCell="B131" activePane="bottomLeft" state="frozen"/>
      <selection pane="bottomLeft" activeCell="K41" sqref="K41"/>
      <selection activeCell="B75" sqref="A1:XFD1048576"/>
    </sheetView>
  </sheetViews>
  <sheetFormatPr defaultColWidth="9.125" defaultRowHeight="12.6"/>
  <cols>
    <col min="1" max="1" width="8.375" style="2" customWidth="1"/>
    <col min="2" max="2" width="75.5" style="93" customWidth="1"/>
    <col min="3" max="3" width="13.375" style="97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18" customFormat="1" ht="21">
      <c r="A1" s="1412" t="s">
        <v>198</v>
      </c>
      <c r="B1" s="1356"/>
      <c r="C1" s="232"/>
      <c r="D1" s="212"/>
      <c r="E1" s="212"/>
      <c r="F1" s="212"/>
      <c r="G1" s="212"/>
      <c r="H1" s="212"/>
      <c r="I1" s="213"/>
      <c r="J1" s="213"/>
      <c r="K1" s="214"/>
      <c r="L1" s="214"/>
      <c r="M1" s="214"/>
      <c r="N1" s="214"/>
      <c r="O1" s="1431"/>
    </row>
    <row r="2" spans="1:20" s="18" customFormat="1" ht="21">
      <c r="A2" s="1342" t="str">
        <f>'RFPR cover'!C5</f>
        <v>NGN</v>
      </c>
      <c r="B2" s="1354"/>
      <c r="C2" s="96"/>
      <c r="D2" s="16"/>
      <c r="E2" s="16"/>
      <c r="F2" s="16"/>
      <c r="G2" s="16"/>
      <c r="H2" s="16"/>
      <c r="I2" s="15"/>
      <c r="J2" s="15"/>
      <c r="K2" s="15"/>
      <c r="L2" s="15"/>
      <c r="M2" s="15"/>
      <c r="N2" s="15"/>
      <c r="O2" s="92"/>
    </row>
    <row r="3" spans="1:20" s="18" customFormat="1" ht="21">
      <c r="A3" s="1345">
        <f>'RFPR cover'!C7</f>
        <v>2020</v>
      </c>
      <c r="B3" s="1355"/>
      <c r="C3" s="231"/>
      <c r="D3" s="215"/>
      <c r="E3" s="215"/>
      <c r="F3" s="215"/>
      <c r="G3" s="215"/>
      <c r="H3" s="215"/>
      <c r="I3" s="211"/>
      <c r="J3" s="211"/>
      <c r="K3" s="211"/>
      <c r="L3" s="211"/>
      <c r="M3" s="211"/>
      <c r="N3" s="211"/>
      <c r="O3" s="216"/>
    </row>
    <row r="4" spans="1:20" ht="12.75" customHeight="1"/>
    <row r="5" spans="1:20" ht="12.75" customHeight="1">
      <c r="D5" s="458" t="str">
        <f>IF(D6&lt;='RFPR cover'!$C$7,"Actuals","Forecast")</f>
        <v>Actuals</v>
      </c>
      <c r="E5" s="459" t="str">
        <f>IF(E6&lt;='RFPR cover'!$C$7,"Actuals","Forecast")</f>
        <v>Actuals</v>
      </c>
      <c r="F5" s="459" t="str">
        <f>IF(F6&lt;='RFPR cover'!$C$7,"Actuals","Forecast")</f>
        <v>Actuals</v>
      </c>
      <c r="G5" s="459" t="str">
        <f>IF(G6&lt;='RFPR cover'!$C$7,"Actuals","Forecast")</f>
        <v>Actuals</v>
      </c>
      <c r="H5" s="459" t="str">
        <f>IF(H6&lt;='RFPR cover'!$C$7,"Actuals","Forecast")</f>
        <v>Actuals</v>
      </c>
      <c r="I5" s="459" t="str">
        <f>IF(I6&lt;='RFPR cover'!$C$7,"Actuals","Forecast")</f>
        <v>Actuals</v>
      </c>
      <c r="J5" s="459" t="str">
        <f>IF(J6&lt;='RFPR cover'!$C$7,"Actuals","Forecast")</f>
        <v>Actuals</v>
      </c>
      <c r="K5" s="460" t="str">
        <f>IF(K6&lt;='RFPR cover'!$C$7,"Actuals","Forecast")</f>
        <v>Forecast</v>
      </c>
    </row>
    <row r="6" spans="1:20" ht="27.75" customHeight="1">
      <c r="B6" s="1010"/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90">
        <f t="shared" si="0"/>
        <v>2021</v>
      </c>
      <c r="L6" s="73" t="str">
        <f>"Cumulative to "&amp;'RFPR cover'!$C$7</f>
        <v>Cumulative to 2020</v>
      </c>
      <c r="M6" s="91" t="s">
        <v>246</v>
      </c>
      <c r="N6" s="91" t="s">
        <v>347</v>
      </c>
    </row>
    <row r="7" spans="1:20" s="21" customFormat="1">
      <c r="B7" s="1011"/>
      <c r="C7" s="116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</row>
    <row r="8" spans="1:20" s="21" customFormat="1">
      <c r="B8" s="1012" t="s">
        <v>348</v>
      </c>
      <c r="C8" s="244"/>
      <c r="D8" s="270"/>
      <c r="E8" s="270"/>
      <c r="F8" s="270"/>
      <c r="G8" s="270"/>
      <c r="H8" s="270"/>
      <c r="I8" s="270"/>
      <c r="J8" s="270"/>
      <c r="K8" s="270"/>
      <c r="L8" s="270"/>
      <c r="M8" s="270"/>
      <c r="N8" s="270"/>
    </row>
    <row r="9" spans="1:20" s="21" customFormat="1">
      <c r="B9" s="1011"/>
      <c r="C9" s="116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</row>
    <row r="10" spans="1:20">
      <c r="A10" s="21"/>
      <c r="B10" s="1013" t="str">
        <f>Data!B48</f>
        <v>Totex excluding repex</v>
      </c>
      <c r="C10" s="109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60"/>
    </row>
    <row r="11" spans="1:20" s="21" customFormat="1">
      <c r="B11" s="1014"/>
      <c r="C11" s="99"/>
      <c r="D11" s="269"/>
      <c r="E11" s="269"/>
      <c r="F11" s="269"/>
      <c r="G11" s="269"/>
      <c r="H11" s="269"/>
      <c r="I11" s="269"/>
      <c r="J11" s="269"/>
      <c r="K11" s="269"/>
      <c r="L11" s="269"/>
      <c r="M11" s="269"/>
      <c r="N11" s="269"/>
    </row>
    <row r="12" spans="1:20">
      <c r="A12" s="21"/>
      <c r="B12" s="257" t="s">
        <v>349</v>
      </c>
      <c r="C12" s="113" t="str">
        <f>'RFPR cover'!$C$14</f>
        <v>£m 09/10</v>
      </c>
      <c r="D12" s="733">
        <v>103.48524149641986</v>
      </c>
      <c r="E12" s="734">
        <v>111.6244163095425</v>
      </c>
      <c r="F12" s="734">
        <v>117.23342855301244</v>
      </c>
      <c r="G12" s="734">
        <v>114.91836208111584</v>
      </c>
      <c r="H12" s="734">
        <v>106.35422439930085</v>
      </c>
      <c r="I12" s="734">
        <v>108.04611680695174</v>
      </c>
      <c r="J12" s="734">
        <v>99.849794921823573</v>
      </c>
      <c r="K12" s="734">
        <v>109.55247268401284</v>
      </c>
      <c r="L12" s="79">
        <f ca="1">SUM(D12:INDEX(D12:K12,0,MATCH('RFPR cover'!$C$7,$D$6:$K$6,0)))</f>
        <v>761.51158456816677</v>
      </c>
      <c r="M12" s="80">
        <f>SUM(D12:K12)</f>
        <v>871.06405725217962</v>
      </c>
      <c r="N12" s="45"/>
      <c r="O12" s="45"/>
    </row>
    <row r="13" spans="1:20" ht="25.15">
      <c r="A13" s="21"/>
      <c r="B13" s="1015" t="s">
        <v>350</v>
      </c>
      <c r="C13" s="113" t="str">
        <f>'RFPR cover'!$C$14</f>
        <v>£m 09/10</v>
      </c>
      <c r="D13" s="735">
        <v>127.08360330189842</v>
      </c>
      <c r="E13" s="736">
        <v>131.46219090107633</v>
      </c>
      <c r="F13" s="736">
        <v>135.06743946255622</v>
      </c>
      <c r="G13" s="736">
        <v>131.67695587639628</v>
      </c>
      <c r="H13" s="736">
        <v>117.33813302069471</v>
      </c>
      <c r="I13" s="736">
        <v>116.73116154959233</v>
      </c>
      <c r="J13" s="736">
        <v>115.71532874211002</v>
      </c>
      <c r="K13" s="736">
        <v>115.04843283763007</v>
      </c>
      <c r="L13" s="77">
        <f ca="1">SUM(D13:INDEX(D13:K13,0,MATCH('RFPR cover'!$C$7,$D$6:$K$6,0)))</f>
        <v>875.07481285432436</v>
      </c>
      <c r="M13" s="78">
        <f>SUM(D13:K13)</f>
        <v>990.12324569195448</v>
      </c>
      <c r="N13" s="45"/>
      <c r="O13" s="45"/>
    </row>
    <row r="14" spans="1:20">
      <c r="A14" s="21"/>
      <c r="B14" s="1016" t="s">
        <v>351</v>
      </c>
      <c r="C14" s="113" t="str">
        <f>'RFPR cover'!$C$14</f>
        <v>£m 09/10</v>
      </c>
      <c r="D14" s="74">
        <f>D13-D12</f>
        <v>23.598361805478561</v>
      </c>
      <c r="E14" s="75">
        <f t="shared" ref="E14:M14" si="1">E13-E12</f>
        <v>19.837774591533829</v>
      </c>
      <c r="F14" s="75">
        <f t="shared" si="1"/>
        <v>17.834010909543778</v>
      </c>
      <c r="G14" s="75">
        <f t="shared" si="1"/>
        <v>16.758593795280433</v>
      </c>
      <c r="H14" s="75">
        <f t="shared" si="1"/>
        <v>10.983908621393866</v>
      </c>
      <c r="I14" s="75">
        <f t="shared" si="1"/>
        <v>8.685044742640585</v>
      </c>
      <c r="J14" s="75">
        <f t="shared" si="1"/>
        <v>15.865533820286444</v>
      </c>
      <c r="K14" s="75">
        <f t="shared" si="1"/>
        <v>5.4959601536172329</v>
      </c>
      <c r="L14" s="74">
        <f t="shared" ca="1" si="1"/>
        <v>113.5632282861576</v>
      </c>
      <c r="M14" s="76">
        <f t="shared" si="1"/>
        <v>119.05918843977486</v>
      </c>
      <c r="N14" s="45"/>
      <c r="O14" s="1592"/>
      <c r="P14" s="1592"/>
      <c r="Q14" s="1592"/>
      <c r="R14"/>
      <c r="S14"/>
      <c r="T14"/>
    </row>
    <row r="15" spans="1:20" ht="13.15">
      <c r="A15" s="21"/>
      <c r="B15" s="1016"/>
      <c r="C15" s="113"/>
      <c r="D15" s="42"/>
      <c r="E15" s="42"/>
      <c r="F15" s="42"/>
      <c r="G15" s="42"/>
      <c r="H15" s="42"/>
      <c r="I15" s="42"/>
      <c r="J15" s="42"/>
      <c r="K15" s="42"/>
      <c r="L15" s="42"/>
      <c r="M15" s="42"/>
      <c r="O15" s="46"/>
      <c r="P15" s="46"/>
      <c r="Q15" s="46"/>
      <c r="R15"/>
      <c r="S15"/>
      <c r="T15"/>
    </row>
    <row r="16" spans="1:20">
      <c r="A16" s="21"/>
      <c r="B16" s="1010" t="s">
        <v>352</v>
      </c>
      <c r="C16" s="97" t="s">
        <v>249</v>
      </c>
      <c r="D16" s="81">
        <f>1-INDEX(Data!$D$73:$D$100,MATCH('RFPR cover'!$C$5,Data!$B$73:$B$100,0),0)</f>
        <v>0.36019999999999996</v>
      </c>
      <c r="E16" s="82">
        <f>1-INDEX(Data!$D$73:$D$100,MATCH('RFPR cover'!$C$5,Data!$B$73:$B$100,0),0)</f>
        <v>0.36019999999999996</v>
      </c>
      <c r="F16" s="82">
        <f>1-INDEX(Data!$D$73:$D$100,MATCH('RFPR cover'!$C$5,Data!$B$73:$B$100,0),0)</f>
        <v>0.36019999999999996</v>
      </c>
      <c r="G16" s="82">
        <f>1-INDEX(Data!$D$73:$D$100,MATCH('RFPR cover'!$C$5,Data!$B$73:$B$100,0),0)</f>
        <v>0.36019999999999996</v>
      </c>
      <c r="H16" s="82">
        <f>1-INDEX(Data!$D$73:$D$100,MATCH('RFPR cover'!$C$5,Data!$B$73:$B$100,0),0)</f>
        <v>0.36019999999999996</v>
      </c>
      <c r="I16" s="82">
        <f>1-INDEX(Data!$D$73:$D$100,MATCH('RFPR cover'!$C$5,Data!$B$73:$B$100,0),0)</f>
        <v>0.36019999999999996</v>
      </c>
      <c r="J16" s="82">
        <f>1-INDEX(Data!$D$73:$D$100,MATCH('RFPR cover'!$C$5,Data!$B$73:$B$100,0),0)</f>
        <v>0.36019999999999996</v>
      </c>
      <c r="K16" s="83">
        <f>1-INDEX(Data!$D$73:$D$100,MATCH('RFPR cover'!$C$5,Data!$B$73:$B$100,0),0)</f>
        <v>0.36019999999999996</v>
      </c>
      <c r="L16" s="44"/>
      <c r="M16" s="44"/>
      <c r="O16"/>
      <c r="P16"/>
      <c r="Q16"/>
      <c r="R16"/>
      <c r="S16"/>
      <c r="T16"/>
    </row>
    <row r="17" spans="1:20">
      <c r="A17" s="21"/>
      <c r="B17" s="1010"/>
      <c r="O17"/>
      <c r="P17"/>
      <c r="Q17"/>
      <c r="R17"/>
      <c r="S17"/>
      <c r="T17"/>
    </row>
    <row r="18" spans="1:20">
      <c r="A18" s="21"/>
      <c r="B18" s="1017" t="s">
        <v>353</v>
      </c>
      <c r="C18" s="117" t="str">
        <f>'RFPR cover'!$C$14</f>
        <v>£m 09/10</v>
      </c>
      <c r="D18" s="67">
        <f>D14*D16</f>
        <v>8.5001299223333771</v>
      </c>
      <c r="E18" s="68">
        <f t="shared" ref="E18:K18" si="2">E14*E16</f>
        <v>7.1455664078704846</v>
      </c>
      <c r="F18" s="68">
        <f t="shared" si="2"/>
        <v>6.4238107296176681</v>
      </c>
      <c r="G18" s="68">
        <f t="shared" si="2"/>
        <v>6.0364454850600113</v>
      </c>
      <c r="H18" s="68">
        <f t="shared" si="2"/>
        <v>3.9564038854260701</v>
      </c>
      <c r="I18" s="68">
        <f t="shared" si="2"/>
        <v>3.1283531162991385</v>
      </c>
      <c r="J18" s="68">
        <f>J14*J16</f>
        <v>5.7147652820671766</v>
      </c>
      <c r="K18" s="68">
        <f t="shared" si="2"/>
        <v>1.9796448473329271</v>
      </c>
      <c r="L18" s="67">
        <f ca="1">SUM(D18:INDEX(D18:K18,0,MATCH('RFPR cover'!$C$7,$D$6:$K$6,0)))</f>
        <v>40.905474828673924</v>
      </c>
      <c r="M18" s="69">
        <f>SUM(D18:K18)</f>
        <v>42.885119676006852</v>
      </c>
      <c r="O18"/>
      <c r="P18"/>
      <c r="Q18"/>
      <c r="R18"/>
      <c r="S18"/>
      <c r="T18"/>
    </row>
    <row r="19" spans="1:20">
      <c r="A19" s="21"/>
      <c r="B19" s="1017" t="s">
        <v>354</v>
      </c>
      <c r="C19" s="117" t="str">
        <f>'RFPR cover'!$C$14</f>
        <v>£m 09/10</v>
      </c>
      <c r="D19" s="64">
        <f>D14*(1-D16)</f>
        <v>15.098231883145184</v>
      </c>
      <c r="E19" s="65">
        <f t="shared" ref="E19:K19" si="3">E14*(1-E16)</f>
        <v>12.692208183663345</v>
      </c>
      <c r="F19" s="65">
        <f t="shared" si="3"/>
        <v>11.410200179926109</v>
      </c>
      <c r="G19" s="65">
        <f t="shared" si="3"/>
        <v>10.722148310220421</v>
      </c>
      <c r="H19" s="65">
        <f t="shared" si="3"/>
        <v>7.0275047359677956</v>
      </c>
      <c r="I19" s="65">
        <f t="shared" si="3"/>
        <v>5.556691626341447</v>
      </c>
      <c r="J19" s="65">
        <f>J14*(1-J16)</f>
        <v>10.150768538219268</v>
      </c>
      <c r="K19" s="65">
        <f t="shared" si="3"/>
        <v>3.516315306284306</v>
      </c>
      <c r="L19" s="64">
        <f ca="1">SUM(D19:INDEX(D19:K19,0,MATCH('RFPR cover'!$C$7,$D$6:$K$6,0)))</f>
        <v>72.657753457483565</v>
      </c>
      <c r="M19" s="66">
        <f>SUM(D19:K19)</f>
        <v>76.174068763767877</v>
      </c>
      <c r="O19"/>
      <c r="P19"/>
      <c r="Q19"/>
      <c r="R19"/>
      <c r="S19"/>
      <c r="T19"/>
    </row>
    <row r="20" spans="1:20">
      <c r="A20" s="21"/>
      <c r="B20" s="1010"/>
      <c r="O20"/>
      <c r="P20"/>
      <c r="Q20"/>
      <c r="R20"/>
      <c r="S20"/>
      <c r="T20"/>
    </row>
    <row r="21" spans="1:20">
      <c r="A21" s="21"/>
      <c r="B21" s="1018" t="s">
        <v>355</v>
      </c>
      <c r="N21" s="45"/>
      <c r="O21"/>
      <c r="P21"/>
      <c r="Q21"/>
      <c r="R21"/>
      <c r="S21"/>
      <c r="T21"/>
    </row>
    <row r="22" spans="1:20">
      <c r="A22" s="224" t="s">
        <v>356</v>
      </c>
      <c r="B22" s="1008" t="s">
        <v>357</v>
      </c>
      <c r="C22" s="113" t="str">
        <f>'RFPR cover'!$C$14</f>
        <v>£m 09/10</v>
      </c>
      <c r="D22" s="829"/>
      <c r="E22" s="830"/>
      <c r="F22" s="830"/>
      <c r="G22" s="830"/>
      <c r="H22" s="830"/>
      <c r="I22" s="830"/>
      <c r="J22" s="830"/>
      <c r="K22" s="830"/>
      <c r="L22" s="831">
        <f ca="1">SUM(D22:INDEX(D22:K22,0,MATCH('RFPR cover'!$C$7,$D$6:$K$6,0)))</f>
        <v>0</v>
      </c>
      <c r="M22" s="832">
        <f t="shared" ref="M22:M27" si="4">SUM(D22:K22)</f>
        <v>0</v>
      </c>
      <c r="N22" s="820"/>
      <c r="O22"/>
      <c r="P22"/>
      <c r="Q22"/>
      <c r="R22"/>
      <c r="S22"/>
      <c r="T22"/>
    </row>
    <row r="23" spans="1:20">
      <c r="A23" s="224" t="s">
        <v>358</v>
      </c>
      <c r="B23" s="1008" t="s">
        <v>357</v>
      </c>
      <c r="C23" s="113" t="str">
        <f>'RFPR cover'!$C$14</f>
        <v>£m 09/10</v>
      </c>
      <c r="D23" s="833"/>
      <c r="E23" s="834"/>
      <c r="F23" s="834"/>
      <c r="G23" s="834"/>
      <c r="H23" s="834"/>
      <c r="I23" s="834"/>
      <c r="J23" s="834"/>
      <c r="K23" s="834"/>
      <c r="L23" s="835">
        <f ca="1">SUM(D23:INDEX(D23:K23,0,MATCH('RFPR cover'!$C$7,$D$6:$K$6,0)))</f>
        <v>0</v>
      </c>
      <c r="M23" s="836">
        <f t="shared" si="4"/>
        <v>0</v>
      </c>
      <c r="N23" s="821"/>
      <c r="O23"/>
      <c r="P23"/>
      <c r="Q23"/>
      <c r="R23"/>
      <c r="S23"/>
      <c r="T23"/>
    </row>
    <row r="24" spans="1:20">
      <c r="A24" s="224" t="s">
        <v>359</v>
      </c>
      <c r="B24" s="1008" t="s">
        <v>357</v>
      </c>
      <c r="C24" s="113" t="str">
        <f>'RFPR cover'!$C$14</f>
        <v>£m 09/10</v>
      </c>
      <c r="D24" s="833"/>
      <c r="E24" s="834"/>
      <c r="F24" s="834"/>
      <c r="G24" s="834"/>
      <c r="H24" s="834"/>
      <c r="I24" s="834"/>
      <c r="J24" s="834"/>
      <c r="K24" s="834"/>
      <c r="L24" s="835">
        <f ca="1">SUM(D24:INDEX(D24:K24,0,MATCH('RFPR cover'!$C$7,$D$6:$K$6,0)))</f>
        <v>0</v>
      </c>
      <c r="M24" s="836">
        <f t="shared" si="4"/>
        <v>0</v>
      </c>
      <c r="N24" s="821"/>
      <c r="O24"/>
      <c r="P24"/>
      <c r="Q24"/>
      <c r="R24"/>
      <c r="S24" s="47"/>
      <c r="T24"/>
    </row>
    <row r="25" spans="1:20">
      <c r="A25" s="224" t="s">
        <v>360</v>
      </c>
      <c r="B25" s="1008" t="s">
        <v>357</v>
      </c>
      <c r="C25" s="113" t="str">
        <f>'RFPR cover'!$C$14</f>
        <v>£m 09/10</v>
      </c>
      <c r="D25" s="833"/>
      <c r="E25" s="834"/>
      <c r="F25" s="834"/>
      <c r="G25" s="834"/>
      <c r="H25" s="834"/>
      <c r="I25" s="834"/>
      <c r="J25" s="834"/>
      <c r="K25" s="834"/>
      <c r="L25" s="835">
        <f ca="1">SUM(D25:INDEX(D25:K25,0,MATCH('RFPR cover'!$C$7,$D$6:$K$6,0)))</f>
        <v>0</v>
      </c>
      <c r="M25" s="836">
        <f t="shared" si="4"/>
        <v>0</v>
      </c>
      <c r="N25" s="821"/>
      <c r="O25"/>
      <c r="P25"/>
      <c r="Q25"/>
      <c r="R25"/>
      <c r="S25"/>
      <c r="T25"/>
    </row>
    <row r="26" spans="1:20">
      <c r="A26" s="224" t="s">
        <v>361</v>
      </c>
      <c r="B26" s="1008" t="s">
        <v>357</v>
      </c>
      <c r="C26" s="113" t="str">
        <f>'RFPR cover'!$C$14</f>
        <v>£m 09/10</v>
      </c>
      <c r="D26" s="833"/>
      <c r="E26" s="834"/>
      <c r="F26" s="834"/>
      <c r="G26" s="834"/>
      <c r="H26" s="834"/>
      <c r="I26" s="834"/>
      <c r="J26" s="834"/>
      <c r="K26" s="834"/>
      <c r="L26" s="835">
        <f ca="1">SUM(D26:INDEX(D26:K26,0,MATCH('RFPR cover'!$C$7,$D$6:$K$6,0)))</f>
        <v>0</v>
      </c>
      <c r="M26" s="836">
        <f t="shared" si="4"/>
        <v>0</v>
      </c>
      <c r="N26" s="821"/>
      <c r="O26"/>
      <c r="P26"/>
      <c r="Q26"/>
      <c r="R26"/>
      <c r="S26"/>
      <c r="T26"/>
    </row>
    <row r="27" spans="1:20">
      <c r="A27" s="224" t="s">
        <v>362</v>
      </c>
      <c r="B27" s="1008" t="s">
        <v>357</v>
      </c>
      <c r="C27" s="113" t="str">
        <f>'RFPR cover'!$C$14</f>
        <v>£m 09/10</v>
      </c>
      <c r="D27" s="837"/>
      <c r="E27" s="838"/>
      <c r="F27" s="838"/>
      <c r="G27" s="838"/>
      <c r="H27" s="838"/>
      <c r="I27" s="838"/>
      <c r="J27" s="838"/>
      <c r="K27" s="838"/>
      <c r="L27" s="839">
        <f ca="1">SUM(D27:INDEX(D27:K27,0,MATCH('RFPR cover'!$C$7,$D$6:$K$6,0)))</f>
        <v>0</v>
      </c>
      <c r="M27" s="840">
        <f t="shared" si="4"/>
        <v>0</v>
      </c>
      <c r="N27" s="822"/>
      <c r="O27"/>
      <c r="P27"/>
      <c r="Q27"/>
      <c r="R27"/>
      <c r="S27"/>
      <c r="T27"/>
    </row>
    <row r="28" spans="1:20">
      <c r="A28" s="21"/>
      <c r="B28" s="1018" t="s">
        <v>363</v>
      </c>
      <c r="C28" s="113" t="str">
        <f>'RFPR cover'!$C$14</f>
        <v>£m 09/10</v>
      </c>
      <c r="D28" s="74">
        <f>SUM(D22:D27)</f>
        <v>0</v>
      </c>
      <c r="E28" s="75">
        <f t="shared" ref="E28:K28" si="5">SUM(E22:E27)</f>
        <v>0</v>
      </c>
      <c r="F28" s="75">
        <f t="shared" si="5"/>
        <v>0</v>
      </c>
      <c r="G28" s="75">
        <f t="shared" si="5"/>
        <v>0</v>
      </c>
      <c r="H28" s="75">
        <f t="shared" si="5"/>
        <v>0</v>
      </c>
      <c r="I28" s="75">
        <f t="shared" si="5"/>
        <v>0</v>
      </c>
      <c r="J28" s="75">
        <f t="shared" si="5"/>
        <v>0</v>
      </c>
      <c r="K28" s="75">
        <f t="shared" si="5"/>
        <v>0</v>
      </c>
      <c r="L28" s="74">
        <f ca="1">SUM(D28:INDEX(D28:K28,0,MATCH('RFPR cover'!$C$7,$D$6:$K$6,0)))</f>
        <v>0</v>
      </c>
      <c r="M28" s="76">
        <f>SUM(D28:K28)</f>
        <v>0</v>
      </c>
      <c r="N28" s="45"/>
    </row>
    <row r="29" spans="1:20">
      <c r="A29" s="21"/>
      <c r="B29" s="1010"/>
    </row>
    <row r="30" spans="1:20">
      <c r="A30" s="21"/>
      <c r="B30" s="1017" t="s">
        <v>364</v>
      </c>
      <c r="C30" s="117" t="str">
        <f>'RFPR cover'!$C$14</f>
        <v>£m 09/10</v>
      </c>
      <c r="D30" s="67">
        <f t="shared" ref="D30:K30" si="6">D28*D16</f>
        <v>0</v>
      </c>
      <c r="E30" s="68">
        <f t="shared" si="6"/>
        <v>0</v>
      </c>
      <c r="F30" s="68">
        <f t="shared" si="6"/>
        <v>0</v>
      </c>
      <c r="G30" s="68">
        <f t="shared" si="6"/>
        <v>0</v>
      </c>
      <c r="H30" s="68">
        <f t="shared" si="6"/>
        <v>0</v>
      </c>
      <c r="I30" s="68">
        <f t="shared" si="6"/>
        <v>0</v>
      </c>
      <c r="J30" s="68">
        <f t="shared" si="6"/>
        <v>0</v>
      </c>
      <c r="K30" s="68">
        <f t="shared" si="6"/>
        <v>0</v>
      </c>
      <c r="L30" s="67">
        <f ca="1">SUM(D30:INDEX(D30:K30,0,MATCH('RFPR cover'!$C$7,$D$6:$K$6,0)))</f>
        <v>0</v>
      </c>
      <c r="M30" s="69">
        <f>SUM(D30:K30)</f>
        <v>0</v>
      </c>
    </row>
    <row r="31" spans="1:20">
      <c r="A31" s="21"/>
      <c r="B31" s="1017" t="s">
        <v>365</v>
      </c>
      <c r="C31" s="117" t="str">
        <f>'RFPR cover'!$C$14</f>
        <v>£m 09/10</v>
      </c>
      <c r="D31" s="64">
        <f t="shared" ref="D31:K31" si="7">D28*(1-D16)</f>
        <v>0</v>
      </c>
      <c r="E31" s="65">
        <f t="shared" si="7"/>
        <v>0</v>
      </c>
      <c r="F31" s="65">
        <f t="shared" si="7"/>
        <v>0</v>
      </c>
      <c r="G31" s="65">
        <f t="shared" si="7"/>
        <v>0</v>
      </c>
      <c r="H31" s="65">
        <f t="shared" si="7"/>
        <v>0</v>
      </c>
      <c r="I31" s="65">
        <f t="shared" si="7"/>
        <v>0</v>
      </c>
      <c r="J31" s="65">
        <f t="shared" si="7"/>
        <v>0</v>
      </c>
      <c r="K31" s="65">
        <f t="shared" si="7"/>
        <v>0</v>
      </c>
      <c r="L31" s="64">
        <f ca="1">SUM(D31:INDEX(D31:K31,0,MATCH('RFPR cover'!$C$7,$D$6:$K$6,0)))</f>
        <v>0</v>
      </c>
      <c r="M31" s="66">
        <f>SUM(D31:K31)</f>
        <v>0</v>
      </c>
    </row>
    <row r="32" spans="1:20">
      <c r="A32" s="21"/>
      <c r="B32" s="1010"/>
    </row>
    <row r="33" spans="1:20">
      <c r="A33" s="21"/>
      <c r="B33" s="1018" t="s">
        <v>366</v>
      </c>
    </row>
    <row r="34" spans="1:20">
      <c r="A34" s="21"/>
      <c r="B34" s="1010" t="s">
        <v>367</v>
      </c>
      <c r="C34" s="113" t="str">
        <f>'RFPR cover'!$C$14</f>
        <v>£m 09/10</v>
      </c>
      <c r="D34" s="67">
        <f>D18+D30</f>
        <v>8.5001299223333771</v>
      </c>
      <c r="E34" s="68">
        <f t="shared" ref="E34:K34" si="8">E18+E30</f>
        <v>7.1455664078704846</v>
      </c>
      <c r="F34" s="68">
        <f t="shared" si="8"/>
        <v>6.4238107296176681</v>
      </c>
      <c r="G34" s="68">
        <f t="shared" si="8"/>
        <v>6.0364454850600113</v>
      </c>
      <c r="H34" s="68">
        <f t="shared" si="8"/>
        <v>3.9564038854260701</v>
      </c>
      <c r="I34" s="68">
        <f t="shared" si="8"/>
        <v>3.1283531162991385</v>
      </c>
      <c r="J34" s="68">
        <f>J18+J30</f>
        <v>5.7147652820671766</v>
      </c>
      <c r="K34" s="68">
        <f t="shared" si="8"/>
        <v>1.9796448473329271</v>
      </c>
      <c r="L34" s="67">
        <f ca="1">SUM(D34:INDEX(D34:K34,0,MATCH('RFPR cover'!$C$7,$D$6:$K$6,0)))</f>
        <v>40.905474828673924</v>
      </c>
      <c r="M34" s="69">
        <f>SUM(D34:K34)</f>
        <v>42.885119676006852</v>
      </c>
    </row>
    <row r="35" spans="1:20">
      <c r="A35" s="21"/>
      <c r="B35" s="1010" t="s">
        <v>354</v>
      </c>
      <c r="C35" s="113" t="str">
        <f>'RFPR cover'!$C$14</f>
        <v>£m 09/10</v>
      </c>
      <c r="D35" s="70">
        <f>D19+D31</f>
        <v>15.098231883145184</v>
      </c>
      <c r="E35" s="71">
        <f t="shared" ref="E35:K35" si="9">E19+E31</f>
        <v>12.692208183663345</v>
      </c>
      <c r="F35" s="71">
        <f t="shared" si="9"/>
        <v>11.410200179926109</v>
      </c>
      <c r="G35" s="71">
        <f t="shared" si="9"/>
        <v>10.722148310220421</v>
      </c>
      <c r="H35" s="71">
        <f t="shared" si="9"/>
        <v>7.0275047359677956</v>
      </c>
      <c r="I35" s="71">
        <f t="shared" si="9"/>
        <v>5.556691626341447</v>
      </c>
      <c r="J35" s="71">
        <f t="shared" si="9"/>
        <v>10.150768538219268</v>
      </c>
      <c r="K35" s="71">
        <f t="shared" si="9"/>
        <v>3.516315306284306</v>
      </c>
      <c r="L35" s="70">
        <f ca="1">SUM(D35:INDEX(D35:K35,0,MATCH('RFPR cover'!$C$7,$D$6:$K$6,0)))</f>
        <v>72.657753457483565</v>
      </c>
      <c r="M35" s="72">
        <f>SUM(D35:K35)</f>
        <v>76.174068763767877</v>
      </c>
    </row>
    <row r="36" spans="1:20">
      <c r="A36" s="21"/>
      <c r="B36" s="1018" t="s">
        <v>368</v>
      </c>
      <c r="C36" s="114" t="str">
        <f>'RFPR cover'!$C$14</f>
        <v>£m 09/10</v>
      </c>
      <c r="D36" s="100">
        <f>SUM(D34:D35)</f>
        <v>23.598361805478561</v>
      </c>
      <c r="E36" s="101">
        <f t="shared" ref="E36:K36" si="10">SUM(E34:E35)</f>
        <v>19.837774591533829</v>
      </c>
      <c r="F36" s="101">
        <f t="shared" si="10"/>
        <v>17.834010909543778</v>
      </c>
      <c r="G36" s="101">
        <f t="shared" si="10"/>
        <v>16.758593795280433</v>
      </c>
      <c r="H36" s="101">
        <f t="shared" si="10"/>
        <v>10.983908621393866</v>
      </c>
      <c r="I36" s="101">
        <f t="shared" si="10"/>
        <v>8.685044742640585</v>
      </c>
      <c r="J36" s="101">
        <f t="shared" si="10"/>
        <v>15.865533820286444</v>
      </c>
      <c r="K36" s="101">
        <f t="shared" si="10"/>
        <v>5.4959601536172329</v>
      </c>
      <c r="L36" s="100">
        <f ca="1">SUM(D36:INDEX(D36:K36,0,MATCH('RFPR cover'!$C$7,$D$6:$K$6,0)))</f>
        <v>113.5632282861575</v>
      </c>
      <c r="M36" s="102">
        <f>SUM(D36:K36)</f>
        <v>119.05918843977473</v>
      </c>
    </row>
    <row r="37" spans="1:20">
      <c r="A37" s="21"/>
      <c r="B37" s="1010"/>
    </row>
    <row r="38" spans="1:20">
      <c r="A38" s="21"/>
      <c r="B38" s="1013" t="str">
        <f>Data!B51</f>
        <v>Repex</v>
      </c>
      <c r="C38" s="109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</row>
    <row r="39" spans="1:20" s="21" customFormat="1">
      <c r="B39" s="1011"/>
      <c r="C39" s="99"/>
      <c r="D39" s="269"/>
      <c r="E39" s="269"/>
      <c r="F39" s="269"/>
      <c r="G39" s="269"/>
      <c r="H39" s="269"/>
      <c r="I39" s="269"/>
      <c r="J39" s="269"/>
      <c r="K39" s="269"/>
      <c r="L39" s="269"/>
      <c r="M39" s="269"/>
      <c r="N39" s="269"/>
    </row>
    <row r="40" spans="1:20">
      <c r="A40" s="21"/>
      <c r="B40" s="257" t="s">
        <v>349</v>
      </c>
      <c r="C40" s="113" t="str">
        <f>'RFPR cover'!$C$14</f>
        <v>£m 09/10</v>
      </c>
      <c r="D40" s="892">
        <v>75.65417606107161</v>
      </c>
      <c r="E40" s="893">
        <v>79.371163176717928</v>
      </c>
      <c r="F40" s="893">
        <v>71.559473660661226</v>
      </c>
      <c r="G40" s="893">
        <v>69.50692434262524</v>
      </c>
      <c r="H40" s="893">
        <v>71.497283014088339</v>
      </c>
      <c r="I40" s="893">
        <v>73.290316525401096</v>
      </c>
      <c r="J40" s="893">
        <v>72.932890509210125</v>
      </c>
      <c r="K40" s="893">
        <v>70.175096434305942</v>
      </c>
      <c r="L40" s="894">
        <f ca="1">SUM(D40:INDEX(D40:K40,0,MATCH('RFPR cover'!$C$7,$D$6:$K$6,0)))</f>
        <v>513.81222728977548</v>
      </c>
      <c r="M40" s="895">
        <f>SUM(D40:K40)</f>
        <v>583.98732372408142</v>
      </c>
      <c r="N40" s="350"/>
      <c r="O40" s="45"/>
    </row>
    <row r="41" spans="1:20" ht="25.15">
      <c r="A41" s="21"/>
      <c r="B41" s="1015" t="s">
        <v>350</v>
      </c>
      <c r="C41" s="113" t="str">
        <f>'RFPR cover'!$C$14</f>
        <v>£m 09/10</v>
      </c>
      <c r="D41" s="896">
        <v>81.48318522854251</v>
      </c>
      <c r="E41" s="897">
        <v>83.165769740399114</v>
      </c>
      <c r="F41" s="897">
        <v>82.711181226248215</v>
      </c>
      <c r="G41" s="897">
        <v>83.180116879120945</v>
      </c>
      <c r="H41" s="897">
        <v>84.418786849046498</v>
      </c>
      <c r="I41" s="897">
        <v>83.116771655632093</v>
      </c>
      <c r="J41" s="897">
        <f>'[6]2.2 Totex costs summary'!$H$164+'[6]2.2 Totex costs summary'!$H$219</f>
        <v>85.832474189172046</v>
      </c>
      <c r="K41" s="897">
        <v>87.739506163220014</v>
      </c>
      <c r="L41" s="898">
        <f ca="1">SUM(D41:INDEX(D41:K41,0,MATCH('RFPR cover'!$C$7,$D$6:$K$6,0)))</f>
        <v>583.90828576816148</v>
      </c>
      <c r="M41" s="899">
        <f>SUM(D41:K41)</f>
        <v>671.64779193138145</v>
      </c>
      <c r="N41" s="350"/>
      <c r="O41" s="45"/>
    </row>
    <row r="42" spans="1:20">
      <c r="A42" s="21"/>
      <c r="B42" s="1016" t="s">
        <v>351</v>
      </c>
      <c r="C42" s="113" t="str">
        <f>'RFPR cover'!$C$14</f>
        <v>£m 09/10</v>
      </c>
      <c r="D42" s="74">
        <f>D41-D40</f>
        <v>5.8290091674709004</v>
      </c>
      <c r="E42" s="75">
        <f t="shared" ref="E42:M42" si="11">E41-E40</f>
        <v>3.7946065636811852</v>
      </c>
      <c r="F42" s="75">
        <f t="shared" si="11"/>
        <v>11.151707565586989</v>
      </c>
      <c r="G42" s="75">
        <f t="shared" si="11"/>
        <v>13.673192536495705</v>
      </c>
      <c r="H42" s="75">
        <f t="shared" si="11"/>
        <v>12.921503834958159</v>
      </c>
      <c r="I42" s="75">
        <f t="shared" si="11"/>
        <v>9.8264551302309968</v>
      </c>
      <c r="J42" s="75">
        <f t="shared" si="11"/>
        <v>12.899583679961921</v>
      </c>
      <c r="K42" s="75">
        <f t="shared" si="11"/>
        <v>17.564409728914072</v>
      </c>
      <c r="L42" s="1432">
        <f t="shared" ca="1" si="11"/>
        <v>70.096058478385999</v>
      </c>
      <c r="M42" s="1492">
        <f t="shared" si="11"/>
        <v>87.660468207300028</v>
      </c>
      <c r="N42" s="351"/>
      <c r="O42" s="1592"/>
      <c r="P42" s="1592"/>
      <c r="Q42" s="1592"/>
      <c r="R42"/>
      <c r="S42"/>
      <c r="T42"/>
    </row>
    <row r="43" spans="1:20" ht="13.15">
      <c r="A43" s="21"/>
      <c r="B43" s="1016"/>
      <c r="C43" s="113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347"/>
      <c r="O43" s="46"/>
      <c r="P43" s="46"/>
      <c r="Q43" s="46"/>
      <c r="R43"/>
      <c r="S43"/>
      <c r="T43"/>
    </row>
    <row r="44" spans="1:20">
      <c r="A44" s="21"/>
      <c r="B44" s="1010" t="s">
        <v>352</v>
      </c>
      <c r="C44" s="97" t="s">
        <v>249</v>
      </c>
      <c r="D44" s="81">
        <f>1-INDEX(Data!$D$73:$D$100,MATCH('RFPR cover'!$C$5,Data!$B$73:$B$100,0),0)</f>
        <v>0.36019999999999996</v>
      </c>
      <c r="E44" s="82">
        <f>1-INDEX(Data!$D$73:$D$100,MATCH('RFPR cover'!$C$5,Data!$B$73:$B$100,0),0)</f>
        <v>0.36019999999999996</v>
      </c>
      <c r="F44" s="82">
        <f>1-INDEX(Data!$D$73:$D$100,MATCH('RFPR cover'!$C$5,Data!$B$73:$B$100,0),0)</f>
        <v>0.36019999999999996</v>
      </c>
      <c r="G44" s="82">
        <f>1-INDEX(Data!$D$73:$D$100,MATCH('RFPR cover'!$C$5,Data!$B$73:$B$100,0),0)</f>
        <v>0.36019999999999996</v>
      </c>
      <c r="H44" s="82">
        <f>1-INDEX(Data!$D$73:$D$100,MATCH('RFPR cover'!$C$5,Data!$B$73:$B$100,0),0)</f>
        <v>0.36019999999999996</v>
      </c>
      <c r="I44" s="82">
        <f>1-INDEX(Data!$D$73:$D$100,MATCH('RFPR cover'!$C$5,Data!$B$73:$B$100,0),0)</f>
        <v>0.36019999999999996</v>
      </c>
      <c r="J44" s="82">
        <f>1-INDEX(Data!$D$73:$D$100,MATCH('RFPR cover'!$C$5,Data!$B$73:$B$100,0),0)</f>
        <v>0.36019999999999996</v>
      </c>
      <c r="K44" s="83">
        <f>1-INDEX(Data!$D$73:$D$100,MATCH('RFPR cover'!$C$5,Data!$B$73:$B$100,0),0)</f>
        <v>0.36019999999999996</v>
      </c>
      <c r="L44" s="44"/>
      <c r="M44" s="44"/>
      <c r="N44" s="348"/>
      <c r="O44"/>
      <c r="P44"/>
      <c r="Q44"/>
      <c r="R44"/>
      <c r="S44"/>
      <c r="T44"/>
    </row>
    <row r="45" spans="1:20">
      <c r="A45" s="21"/>
      <c r="B45" s="1010"/>
      <c r="N45" s="349"/>
      <c r="O45"/>
      <c r="P45"/>
      <c r="Q45"/>
      <c r="R45"/>
      <c r="S45"/>
      <c r="T45"/>
    </row>
    <row r="46" spans="1:20">
      <c r="A46" s="21"/>
      <c r="B46" s="1017" t="s">
        <v>353</v>
      </c>
      <c r="C46" s="117" t="str">
        <f>'RFPR cover'!$C$14</f>
        <v>£m 09/10</v>
      </c>
      <c r="D46" s="67">
        <f>D42*D44</f>
        <v>2.0996091021230181</v>
      </c>
      <c r="E46" s="68">
        <f t="shared" ref="E46:K46" si="12">E42*E44</f>
        <v>1.3668172842379627</v>
      </c>
      <c r="F46" s="68">
        <f t="shared" si="12"/>
        <v>4.016845065124433</v>
      </c>
      <c r="G46" s="68">
        <f t="shared" si="12"/>
        <v>4.9250839516457523</v>
      </c>
      <c r="H46" s="68">
        <f t="shared" si="12"/>
        <v>4.6543256813519287</v>
      </c>
      <c r="I46" s="68">
        <f t="shared" si="12"/>
        <v>3.5394891379092046</v>
      </c>
      <c r="J46" s="68">
        <f t="shared" si="12"/>
        <v>4.6464300415222839</v>
      </c>
      <c r="K46" s="68">
        <f t="shared" si="12"/>
        <v>6.3267003843548482</v>
      </c>
      <c r="L46" s="353">
        <f ca="1">SUM(D46:INDEX(D46:K46,0,MATCH('RFPR cover'!$C$7,$D$6:$K$6,0)))</f>
        <v>25.248600263914582</v>
      </c>
      <c r="M46" s="823">
        <f>SUM(D46:K46)</f>
        <v>31.57530064826943</v>
      </c>
      <c r="N46" s="351"/>
      <c r="O46"/>
      <c r="P46"/>
      <c r="Q46"/>
      <c r="R46"/>
      <c r="S46"/>
      <c r="T46"/>
    </row>
    <row r="47" spans="1:20">
      <c r="A47" s="21"/>
      <c r="B47" s="1017" t="s">
        <v>354</v>
      </c>
      <c r="C47" s="117" t="str">
        <f>'RFPR cover'!$C$14</f>
        <v>£m 09/10</v>
      </c>
      <c r="D47" s="825">
        <f>D42*(1-D44)</f>
        <v>3.7294000653478823</v>
      </c>
      <c r="E47" s="826">
        <f t="shared" ref="E47:K47" si="13">E42*(1-E44)</f>
        <v>2.4277892794432225</v>
      </c>
      <c r="F47" s="826">
        <f t="shared" si="13"/>
        <v>7.1348625004625559</v>
      </c>
      <c r="G47" s="826">
        <f t="shared" si="13"/>
        <v>8.7481085848499518</v>
      </c>
      <c r="H47" s="826">
        <f t="shared" si="13"/>
        <v>8.2671781536062312</v>
      </c>
      <c r="I47" s="826">
        <f t="shared" si="13"/>
        <v>6.2869659923217922</v>
      </c>
      <c r="J47" s="826">
        <f t="shared" si="13"/>
        <v>8.2531536384396382</v>
      </c>
      <c r="K47" s="826">
        <f t="shared" si="13"/>
        <v>11.237709344559224</v>
      </c>
      <c r="L47" s="827">
        <f ca="1">SUM(D47:INDEX(D47:K47,0,MATCH('RFPR cover'!$C$7,$D$6:$K$6,0)))</f>
        <v>44.847458214471274</v>
      </c>
      <c r="M47" s="828">
        <f>SUM(D47:K47)</f>
        <v>56.085167559030495</v>
      </c>
      <c r="N47" s="351"/>
      <c r="O47"/>
      <c r="P47"/>
      <c r="Q47"/>
      <c r="R47"/>
      <c r="S47"/>
      <c r="T47"/>
    </row>
    <row r="48" spans="1:20">
      <c r="A48" s="21"/>
      <c r="B48" s="1010"/>
      <c r="N48" s="349"/>
      <c r="O48"/>
      <c r="P48"/>
      <c r="Q48"/>
      <c r="R48"/>
      <c r="S48"/>
      <c r="T48"/>
    </row>
    <row r="49" spans="1:20">
      <c r="A49" s="21"/>
      <c r="B49" s="1018" t="s">
        <v>355</v>
      </c>
      <c r="N49" s="349"/>
      <c r="O49"/>
      <c r="P49"/>
      <c r="Q49"/>
      <c r="R49"/>
      <c r="S49"/>
      <c r="T49"/>
    </row>
    <row r="50" spans="1:20">
      <c r="A50" s="224" t="s">
        <v>356</v>
      </c>
      <c r="B50" s="1008" t="s">
        <v>357</v>
      </c>
      <c r="C50" s="113" t="str">
        <f>'RFPR cover'!$C$14</f>
        <v>£m 09/10</v>
      </c>
      <c r="D50" s="829"/>
      <c r="E50" s="830"/>
      <c r="F50" s="830"/>
      <c r="G50" s="830"/>
      <c r="H50" s="830"/>
      <c r="I50" s="830"/>
      <c r="J50" s="830"/>
      <c r="K50" s="830"/>
      <c r="L50" s="900">
        <f ca="1">SUM(D50:INDEX(D50:K50,0,MATCH('RFPR cover'!$C$7,$D$6:$K$6,0)))</f>
        <v>0</v>
      </c>
      <c r="M50" s="901">
        <f t="shared" ref="M50:M56" si="14">SUM(D50:K50)</f>
        <v>0</v>
      </c>
      <c r="N50" s="820"/>
      <c r="O50"/>
      <c r="P50"/>
      <c r="Q50"/>
      <c r="R50"/>
      <c r="S50"/>
      <c r="T50"/>
    </row>
    <row r="51" spans="1:20">
      <c r="A51" s="224" t="s">
        <v>358</v>
      </c>
      <c r="B51" s="1008" t="s">
        <v>357</v>
      </c>
      <c r="C51" s="113" t="str">
        <f>'RFPR cover'!$C$14</f>
        <v>£m 09/10</v>
      </c>
      <c r="D51" s="833"/>
      <c r="E51" s="834"/>
      <c r="F51" s="834"/>
      <c r="G51" s="834"/>
      <c r="H51" s="834"/>
      <c r="I51" s="834"/>
      <c r="J51" s="834"/>
      <c r="K51" s="834"/>
      <c r="L51" s="902">
        <f ca="1">SUM(D51:INDEX(D51:K51,0,MATCH('RFPR cover'!$C$7,$D$6:$K$6,0)))</f>
        <v>0</v>
      </c>
      <c r="M51" s="903">
        <f t="shared" si="14"/>
        <v>0</v>
      </c>
      <c r="N51" s="821"/>
      <c r="O51"/>
      <c r="P51"/>
      <c r="Q51"/>
      <c r="R51"/>
      <c r="S51"/>
      <c r="T51"/>
    </row>
    <row r="52" spans="1:20">
      <c r="A52" s="224" t="s">
        <v>359</v>
      </c>
      <c r="B52" s="1008" t="s">
        <v>357</v>
      </c>
      <c r="C52" s="113" t="str">
        <f>'RFPR cover'!$C$14</f>
        <v>£m 09/10</v>
      </c>
      <c r="D52" s="833"/>
      <c r="E52" s="834"/>
      <c r="F52" s="834"/>
      <c r="G52" s="834"/>
      <c r="H52" s="834"/>
      <c r="I52" s="834"/>
      <c r="J52" s="834"/>
      <c r="K52" s="834"/>
      <c r="L52" s="902">
        <f ca="1">SUM(D52:INDEX(D52:K52,0,MATCH('RFPR cover'!$C$7,$D$6:$K$6,0)))</f>
        <v>0</v>
      </c>
      <c r="M52" s="903">
        <f t="shared" si="14"/>
        <v>0</v>
      </c>
      <c r="N52" s="821"/>
      <c r="O52"/>
      <c r="P52"/>
      <c r="Q52"/>
      <c r="R52"/>
      <c r="S52" s="47"/>
      <c r="T52"/>
    </row>
    <row r="53" spans="1:20">
      <c r="A53" s="224" t="s">
        <v>360</v>
      </c>
      <c r="B53" s="1008" t="s">
        <v>357</v>
      </c>
      <c r="C53" s="113" t="str">
        <f>'RFPR cover'!$C$14</f>
        <v>£m 09/10</v>
      </c>
      <c r="D53" s="833"/>
      <c r="E53" s="834"/>
      <c r="F53" s="834"/>
      <c r="G53" s="834"/>
      <c r="H53" s="834"/>
      <c r="I53" s="834"/>
      <c r="J53" s="834"/>
      <c r="K53" s="834"/>
      <c r="L53" s="902">
        <f ca="1">SUM(D53:INDEX(D53:K53,0,MATCH('RFPR cover'!$C$7,$D$6:$K$6,0)))</f>
        <v>0</v>
      </c>
      <c r="M53" s="903">
        <f t="shared" si="14"/>
        <v>0</v>
      </c>
      <c r="N53" s="821"/>
      <c r="O53"/>
      <c r="P53"/>
      <c r="Q53"/>
      <c r="R53"/>
      <c r="S53"/>
      <c r="T53"/>
    </row>
    <row r="54" spans="1:20">
      <c r="A54" s="224" t="s">
        <v>361</v>
      </c>
      <c r="B54" s="1008" t="s">
        <v>357</v>
      </c>
      <c r="C54" s="113" t="str">
        <f>'RFPR cover'!$C$14</f>
        <v>£m 09/10</v>
      </c>
      <c r="D54" s="833"/>
      <c r="E54" s="834"/>
      <c r="F54" s="834"/>
      <c r="G54" s="834"/>
      <c r="H54" s="834"/>
      <c r="I54" s="834"/>
      <c r="J54" s="834"/>
      <c r="K54" s="834"/>
      <c r="L54" s="902">
        <f ca="1">SUM(D54:INDEX(D54:K54,0,MATCH('RFPR cover'!$C$7,$D$6:$K$6,0)))</f>
        <v>0</v>
      </c>
      <c r="M54" s="903">
        <f t="shared" si="14"/>
        <v>0</v>
      </c>
      <c r="N54" s="821"/>
      <c r="O54"/>
      <c r="P54"/>
      <c r="Q54"/>
      <c r="R54"/>
      <c r="S54"/>
      <c r="T54"/>
    </row>
    <row r="55" spans="1:20">
      <c r="A55" s="224" t="s">
        <v>362</v>
      </c>
      <c r="B55" s="1008" t="s">
        <v>357</v>
      </c>
      <c r="C55" s="113" t="str">
        <f>'RFPR cover'!$C$14</f>
        <v>£m 09/10</v>
      </c>
      <c r="D55" s="837"/>
      <c r="E55" s="838"/>
      <c r="F55" s="838"/>
      <c r="G55" s="838"/>
      <c r="H55" s="838"/>
      <c r="I55" s="838"/>
      <c r="J55" s="838"/>
      <c r="K55" s="838"/>
      <c r="L55" s="904">
        <f ca="1">SUM(D55:INDEX(D55:K55,0,MATCH('RFPR cover'!$C$7,$D$6:$K$6,0)))</f>
        <v>0</v>
      </c>
      <c r="M55" s="905">
        <f t="shared" si="14"/>
        <v>0</v>
      </c>
      <c r="N55" s="822"/>
      <c r="O55"/>
      <c r="P55"/>
      <c r="Q55"/>
      <c r="R55"/>
      <c r="S55"/>
      <c r="T55"/>
    </row>
    <row r="56" spans="1:20">
      <c r="A56" s="21"/>
      <c r="B56" s="1018" t="s">
        <v>363</v>
      </c>
      <c r="C56" s="113" t="str">
        <f>'RFPR cover'!$C$14</f>
        <v>£m 09/10</v>
      </c>
      <c r="D56" s="74">
        <f>SUM(D50:D55)</f>
        <v>0</v>
      </c>
      <c r="E56" s="75">
        <f t="shared" ref="E56:K56" si="15">SUM(E50:E55)</f>
        <v>0</v>
      </c>
      <c r="F56" s="75">
        <f t="shared" si="15"/>
        <v>0</v>
      </c>
      <c r="G56" s="75">
        <f t="shared" si="15"/>
        <v>0</v>
      </c>
      <c r="H56" s="75">
        <f t="shared" si="15"/>
        <v>0</v>
      </c>
      <c r="I56" s="75">
        <f t="shared" si="15"/>
        <v>0</v>
      </c>
      <c r="J56" s="75">
        <f t="shared" si="15"/>
        <v>0</v>
      </c>
      <c r="K56" s="75">
        <f t="shared" si="15"/>
        <v>0</v>
      </c>
      <c r="L56" s="1432">
        <f ca="1">SUM(D56:INDEX(D56:K56,0,MATCH('RFPR cover'!$C$7,$D$6:$K$6,0)))</f>
        <v>0</v>
      </c>
      <c r="M56" s="1492">
        <f t="shared" si="14"/>
        <v>0</v>
      </c>
      <c r="N56" s="351"/>
    </row>
    <row r="57" spans="1:20">
      <c r="A57" s="21"/>
      <c r="B57" s="1010"/>
      <c r="N57" s="349"/>
    </row>
    <row r="58" spans="1:20">
      <c r="A58" s="21"/>
      <c r="B58" s="1017" t="s">
        <v>364</v>
      </c>
      <c r="C58" s="117" t="str">
        <f>'RFPR cover'!$C$14</f>
        <v>£m 09/10</v>
      </c>
      <c r="D58" s="67">
        <f t="shared" ref="D58:K58" si="16">D56*D44</f>
        <v>0</v>
      </c>
      <c r="E58" s="68">
        <f t="shared" si="16"/>
        <v>0</v>
      </c>
      <c r="F58" s="68">
        <f t="shared" si="16"/>
        <v>0</v>
      </c>
      <c r="G58" s="68">
        <f t="shared" si="16"/>
        <v>0</v>
      </c>
      <c r="H58" s="68">
        <f t="shared" si="16"/>
        <v>0</v>
      </c>
      <c r="I58" s="68">
        <f t="shared" si="16"/>
        <v>0</v>
      </c>
      <c r="J58" s="68">
        <f t="shared" si="16"/>
        <v>0</v>
      </c>
      <c r="K58" s="68">
        <f t="shared" si="16"/>
        <v>0</v>
      </c>
      <c r="L58" s="353">
        <f ca="1">SUM(D58:INDEX(D58:K58,0,MATCH('RFPR cover'!$C$7,$D$6:$K$6,0)))</f>
        <v>0</v>
      </c>
      <c r="M58" s="823">
        <f>SUM(D58:K58)</f>
        <v>0</v>
      </c>
      <c r="N58" s="351"/>
    </row>
    <row r="59" spans="1:20">
      <c r="A59" s="21"/>
      <c r="B59" s="1017" t="s">
        <v>365</v>
      </c>
      <c r="C59" s="117" t="str">
        <f>'RFPR cover'!$C$14</f>
        <v>£m 09/10</v>
      </c>
      <c r="D59" s="64">
        <f t="shared" ref="D59:K59" si="17">D56*(1-D44)</f>
        <v>0</v>
      </c>
      <c r="E59" s="65">
        <f t="shared" si="17"/>
        <v>0</v>
      </c>
      <c r="F59" s="65">
        <f t="shared" si="17"/>
        <v>0</v>
      </c>
      <c r="G59" s="65">
        <f t="shared" si="17"/>
        <v>0</v>
      </c>
      <c r="H59" s="65">
        <f t="shared" si="17"/>
        <v>0</v>
      </c>
      <c r="I59" s="65">
        <f t="shared" si="17"/>
        <v>0</v>
      </c>
      <c r="J59" s="65">
        <f t="shared" si="17"/>
        <v>0</v>
      </c>
      <c r="K59" s="65">
        <f t="shared" si="17"/>
        <v>0</v>
      </c>
      <c r="L59" s="354">
        <f ca="1">SUM(D59:INDEX(D59:K59,0,MATCH('RFPR cover'!$C$7,$D$6:$K$6,0)))</f>
        <v>0</v>
      </c>
      <c r="M59" s="824">
        <f>SUM(D59:K59)</f>
        <v>0</v>
      </c>
      <c r="N59" s="351"/>
    </row>
    <row r="60" spans="1:20">
      <c r="A60" s="21"/>
      <c r="B60" s="1010"/>
      <c r="N60" s="349"/>
    </row>
    <row r="61" spans="1:20">
      <c r="A61" s="21"/>
      <c r="B61" s="1018" t="s">
        <v>366</v>
      </c>
      <c r="N61" s="349"/>
    </row>
    <row r="62" spans="1:20">
      <c r="A62" s="21"/>
      <c r="B62" s="1010" t="s">
        <v>367</v>
      </c>
      <c r="C62" s="113" t="str">
        <f>'RFPR cover'!$C$14</f>
        <v>£m 09/10</v>
      </c>
      <c r="D62" s="67">
        <f>D46+D58</f>
        <v>2.0996091021230181</v>
      </c>
      <c r="E62" s="68">
        <f t="shared" ref="E62:K62" si="18">E46+E58</f>
        <v>1.3668172842379627</v>
      </c>
      <c r="F62" s="68">
        <f t="shared" si="18"/>
        <v>4.016845065124433</v>
      </c>
      <c r="G62" s="68">
        <f t="shared" si="18"/>
        <v>4.9250839516457523</v>
      </c>
      <c r="H62" s="68">
        <f t="shared" si="18"/>
        <v>4.6543256813519287</v>
      </c>
      <c r="I62" s="68">
        <f t="shared" si="18"/>
        <v>3.5394891379092046</v>
      </c>
      <c r="J62" s="68">
        <f t="shared" si="18"/>
        <v>4.6464300415222839</v>
      </c>
      <c r="K62" s="68">
        <f t="shared" si="18"/>
        <v>6.3267003843548482</v>
      </c>
      <c r="L62" s="353">
        <f ca="1">SUM(D62:INDEX(D62:K62,0,MATCH('RFPR cover'!$C$7,$D$6:$K$6,0)))</f>
        <v>25.248600263914582</v>
      </c>
      <c r="M62" s="823">
        <f>SUM(D62:K62)</f>
        <v>31.57530064826943</v>
      </c>
      <c r="N62" s="351"/>
    </row>
    <row r="63" spans="1:20">
      <c r="A63" s="21"/>
      <c r="B63" s="1010" t="s">
        <v>354</v>
      </c>
      <c r="C63" s="113" t="str">
        <f>'RFPR cover'!$C$14</f>
        <v>£m 09/10</v>
      </c>
      <c r="D63" s="70">
        <f>D47+D59</f>
        <v>3.7294000653478823</v>
      </c>
      <c r="E63" s="71">
        <f t="shared" ref="E63:K63" si="19">E47+E59</f>
        <v>2.4277892794432225</v>
      </c>
      <c r="F63" s="71">
        <f t="shared" si="19"/>
        <v>7.1348625004625559</v>
      </c>
      <c r="G63" s="71">
        <f t="shared" si="19"/>
        <v>8.7481085848499518</v>
      </c>
      <c r="H63" s="71">
        <f t="shared" si="19"/>
        <v>8.2671781536062312</v>
      </c>
      <c r="I63" s="71">
        <f t="shared" si="19"/>
        <v>6.2869659923217922</v>
      </c>
      <c r="J63" s="71">
        <f t="shared" si="19"/>
        <v>8.2531536384396382</v>
      </c>
      <c r="K63" s="71">
        <f t="shared" si="19"/>
        <v>11.237709344559224</v>
      </c>
      <c r="L63" s="355">
        <f ca="1">SUM(D63:INDEX(D63:K63,0,MATCH('RFPR cover'!$C$7,$D$6:$K$6,0)))</f>
        <v>44.847458214471274</v>
      </c>
      <c r="M63" s="824">
        <f>SUM(D63:K63)</f>
        <v>56.085167559030495</v>
      </c>
      <c r="N63" s="351"/>
    </row>
    <row r="64" spans="1:20">
      <c r="A64" s="21"/>
      <c r="B64" s="1018" t="s">
        <v>368</v>
      </c>
      <c r="C64" s="114" t="str">
        <f>'RFPR cover'!$C$14</f>
        <v>£m 09/10</v>
      </c>
      <c r="D64" s="100">
        <f>SUM(D62:D63)</f>
        <v>5.8290091674709004</v>
      </c>
      <c r="E64" s="101">
        <f t="shared" ref="E64:K64" si="20">SUM(E62:E63)</f>
        <v>3.7946065636811852</v>
      </c>
      <c r="F64" s="101">
        <f t="shared" si="20"/>
        <v>11.151707565586989</v>
      </c>
      <c r="G64" s="101">
        <f t="shared" si="20"/>
        <v>13.673192536495705</v>
      </c>
      <c r="H64" s="101">
        <f t="shared" si="20"/>
        <v>12.921503834958159</v>
      </c>
      <c r="I64" s="101">
        <f t="shared" si="20"/>
        <v>9.8264551302309968</v>
      </c>
      <c r="J64" s="101">
        <f t="shared" si="20"/>
        <v>12.899583679961921</v>
      </c>
      <c r="K64" s="101">
        <f t="shared" si="20"/>
        <v>17.564409728914072</v>
      </c>
      <c r="L64" s="356">
        <f ca="1">SUM(D64:INDEX(D64:K64,0,MATCH('RFPR cover'!$C$7,$D$6:$K$6,0)))</f>
        <v>70.096058478385856</v>
      </c>
      <c r="M64" s="1493">
        <f>SUM(D64:K64)</f>
        <v>87.660468207299928</v>
      </c>
      <c r="N64" s="352"/>
    </row>
    <row r="65" spans="1:20">
      <c r="A65" s="21"/>
      <c r="B65" s="1018"/>
      <c r="C65" s="114"/>
      <c r="D65" s="114"/>
      <c r="E65" s="114"/>
      <c r="F65" s="114"/>
      <c r="G65" s="114"/>
      <c r="H65" s="114"/>
      <c r="I65" s="114"/>
      <c r="J65" s="114"/>
      <c r="K65" s="114"/>
      <c r="L65" s="114"/>
      <c r="M65" s="114"/>
    </row>
    <row r="66" spans="1:20">
      <c r="A66" s="21"/>
      <c r="B66" s="1013" t="s">
        <v>369</v>
      </c>
      <c r="C66" s="109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</row>
    <row r="67" spans="1:20">
      <c r="A67" s="21"/>
      <c r="B67" s="1010"/>
      <c r="O67"/>
      <c r="P67"/>
      <c r="Q67"/>
      <c r="R67"/>
      <c r="S67"/>
      <c r="T67"/>
    </row>
    <row r="68" spans="1:20">
      <c r="A68" s="21"/>
      <c r="B68" s="1018" t="s">
        <v>366</v>
      </c>
    </row>
    <row r="69" spans="1:20">
      <c r="A69" s="21"/>
      <c r="B69" s="1010" t="s">
        <v>367</v>
      </c>
      <c r="C69" s="113" t="str">
        <f>'RFPR cover'!$C$14</f>
        <v>£m 09/10</v>
      </c>
      <c r="D69" s="67">
        <f>D34+D62</f>
        <v>10.599739024456396</v>
      </c>
      <c r="E69" s="68">
        <f t="shared" ref="E69:K69" si="21">E34+E62</f>
        <v>8.5123836921084468</v>
      </c>
      <c r="F69" s="68">
        <f t="shared" si="21"/>
        <v>10.440655794742101</v>
      </c>
      <c r="G69" s="68">
        <f t="shared" si="21"/>
        <v>10.961529436705764</v>
      </c>
      <c r="H69" s="68">
        <f t="shared" si="21"/>
        <v>8.6107295667779979</v>
      </c>
      <c r="I69" s="68">
        <f t="shared" si="21"/>
        <v>6.6678422542083435</v>
      </c>
      <c r="J69" s="68">
        <f t="shared" si="21"/>
        <v>10.36119532358946</v>
      </c>
      <c r="K69" s="68">
        <f t="shared" si="21"/>
        <v>8.3063452316877751</v>
      </c>
      <c r="L69" s="67">
        <f ca="1">SUM(D69:INDEX(D69:K69,0,MATCH('RFPR cover'!$C$7,$D$6:$K$6,0)))</f>
        <v>66.154075092588499</v>
      </c>
      <c r="M69" s="69">
        <f>SUM(D69:K69)</f>
        <v>74.460420324276271</v>
      </c>
    </row>
    <row r="70" spans="1:20">
      <c r="A70" s="21"/>
      <c r="B70" s="1010" t="s">
        <v>354</v>
      </c>
      <c r="C70" s="113" t="str">
        <f>'RFPR cover'!$C$14</f>
        <v>£m 09/10</v>
      </c>
      <c r="D70" s="768">
        <f t="shared" ref="D70:K70" si="22">D35+D63</f>
        <v>18.827631948493067</v>
      </c>
      <c r="E70" s="769">
        <f t="shared" si="22"/>
        <v>15.119997463106568</v>
      </c>
      <c r="F70" s="769">
        <f t="shared" si="22"/>
        <v>18.545062680388664</v>
      </c>
      <c r="G70" s="769">
        <f t="shared" si="22"/>
        <v>19.470256895070371</v>
      </c>
      <c r="H70" s="769">
        <f t="shared" si="22"/>
        <v>15.294682889574027</v>
      </c>
      <c r="I70" s="769">
        <f t="shared" si="22"/>
        <v>11.84365761866324</v>
      </c>
      <c r="J70" s="769">
        <f t="shared" si="22"/>
        <v>18.403922176658906</v>
      </c>
      <c r="K70" s="769">
        <f t="shared" si="22"/>
        <v>14.75402465084353</v>
      </c>
      <c r="L70" s="768">
        <f ca="1">SUM(D70:INDEX(D70:K70,0,MATCH('RFPR cover'!$C$7,$D$6:$K$6,0)))</f>
        <v>117.50521167195485</v>
      </c>
      <c r="M70" s="770">
        <f>SUM(D70:K70)</f>
        <v>132.25923632279839</v>
      </c>
    </row>
    <row r="71" spans="1:20">
      <c r="A71" s="21"/>
      <c r="B71" s="1018" t="s">
        <v>368</v>
      </c>
      <c r="C71" s="114" t="str">
        <f>'RFPR cover'!$C$14</f>
        <v>£m 09/10</v>
      </c>
      <c r="D71" s="106">
        <f>SUM(D69:D70)</f>
        <v>29.427370972949461</v>
      </c>
      <c r="E71" s="107">
        <f t="shared" ref="E71:K71" si="23">SUM(E69:E70)</f>
        <v>23.632381155215015</v>
      </c>
      <c r="F71" s="107">
        <f t="shared" si="23"/>
        <v>28.985718475130767</v>
      </c>
      <c r="G71" s="107">
        <f t="shared" si="23"/>
        <v>30.431786331776134</v>
      </c>
      <c r="H71" s="107">
        <f t="shared" si="23"/>
        <v>23.905412456352025</v>
      </c>
      <c r="I71" s="107">
        <f t="shared" si="23"/>
        <v>18.511499872871582</v>
      </c>
      <c r="J71" s="107">
        <f t="shared" si="23"/>
        <v>28.765117500248365</v>
      </c>
      <c r="K71" s="107">
        <f t="shared" si="23"/>
        <v>23.060369882531305</v>
      </c>
      <c r="L71" s="106">
        <f ca="1">SUM(D71:INDEX(D71:K71,0,MATCH('RFPR cover'!$C$7,$D$6:$K$6,0)))</f>
        <v>183.65928676454337</v>
      </c>
      <c r="M71" s="108">
        <f>SUM(D71:K71)</f>
        <v>206.71965664707466</v>
      </c>
    </row>
    <row r="72" spans="1:20">
      <c r="A72" s="21"/>
      <c r="B72" s="1018"/>
      <c r="C72" s="114"/>
      <c r="D72" s="114"/>
      <c r="E72" s="114"/>
      <c r="F72" s="114"/>
      <c r="G72" s="114"/>
      <c r="H72" s="114"/>
      <c r="I72" s="114"/>
      <c r="J72" s="114"/>
      <c r="K72" s="114"/>
      <c r="L72" s="114"/>
      <c r="M72" s="114"/>
    </row>
    <row r="73" spans="1:20">
      <c r="A73" s="21"/>
      <c r="B73" s="1010"/>
    </row>
    <row r="74" spans="1:20">
      <c r="A74" s="21"/>
      <c r="B74" s="1013" t="s">
        <v>113</v>
      </c>
      <c r="C74" s="109"/>
      <c r="D74" s="59"/>
      <c r="E74" s="59"/>
      <c r="F74" s="59"/>
      <c r="G74" s="59"/>
      <c r="H74" s="59"/>
      <c r="I74" s="59"/>
      <c r="J74" s="59"/>
      <c r="K74" s="59"/>
      <c r="L74" s="59"/>
      <c r="M74" s="59"/>
      <c r="N74" s="59"/>
    </row>
    <row r="75" spans="1:20">
      <c r="A75" s="21"/>
      <c r="B75" s="362" t="s">
        <v>370</v>
      </c>
      <c r="C75" s="361"/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</row>
    <row r="76" spans="1:20" s="21" customFormat="1">
      <c r="B76" s="657"/>
      <c r="C76" s="366"/>
      <c r="D76" s="366"/>
      <c r="E76" s="366"/>
      <c r="F76" s="366"/>
      <c r="G76" s="366"/>
      <c r="H76" s="366"/>
      <c r="I76" s="366"/>
      <c r="J76" s="366"/>
      <c r="K76" s="366"/>
      <c r="L76" s="366"/>
      <c r="M76" s="366"/>
      <c r="N76" s="366"/>
    </row>
    <row r="77" spans="1:20">
      <c r="A77" s="21"/>
      <c r="B77" s="1017" t="s">
        <v>371</v>
      </c>
      <c r="C77" s="113" t="str">
        <f>'RFPR cover'!$C$14</f>
        <v>£m 09/10</v>
      </c>
      <c r="D77" s="906">
        <f>INDEX(Data!$C$119:$L$146,MATCH('RFPR cover'!$C$5,Data!$B$119:$B$146,0),MATCH('R4 - Totex'!D$6,Data!$C$118:$L$118,0))</f>
        <v>3.0675250143183739</v>
      </c>
      <c r="E77" s="907">
        <f>INDEX(Data!$C$119:$L$146,MATCH('RFPR cover'!$C$5,Data!$B$119:$B$146,0),MATCH('R4 - Totex'!E$6,Data!$C$118:$L$118,0))</f>
        <v>3.1629219417602221</v>
      </c>
      <c r="F77" s="907">
        <f>INDEX(Data!$C$119:$L$146,MATCH('RFPR cover'!$C$5,Data!$B$119:$B$146,0),MATCH('R4 - Totex'!F$6,Data!$C$118:$L$118,0))</f>
        <v>3.2156604222069194</v>
      </c>
      <c r="G77" s="907">
        <f>INDEX(Data!$C$119:$L$146,MATCH('RFPR cover'!$C$5,Data!$B$119:$B$146,0),MATCH('R4 - Totex'!G$6,Data!$C$118:$L$118,0))</f>
        <v>3.1773534622131239</v>
      </c>
      <c r="H77" s="907">
        <f>INDEX(Data!$C$119:$L$146,MATCH('RFPR cover'!$C$5,Data!$B$119:$B$146,0),MATCH('R4 - Totex'!H$6,Data!$C$118:$L$118,0))</f>
        <v>2.9925267771957293</v>
      </c>
      <c r="I77" s="907">
        <f>INDEX(Data!$C$119:$L$146,MATCH('RFPR cover'!$C$5,Data!$B$119:$B$146,0),MATCH('R4 - Totex'!I$6,Data!$C$118:$L$118,0))</f>
        <v>2.9953978987575276</v>
      </c>
      <c r="J77" s="907">
        <f>INDEX(Data!$C$119:$L$146,MATCH('RFPR cover'!$C$5,Data!$B$119:$B$146,0),MATCH('R4 - Totex'!J$6,Data!$C$118:$L$118,0))</f>
        <v>3.008780645638939</v>
      </c>
      <c r="K77" s="908">
        <f>INDEX(Data!$C$119:$L$146,MATCH('RFPR cover'!$C$5,Data!$B$119:$B$146,0),MATCH('R4 - Totex'!K$6,Data!$C$118:$L$118,0))</f>
        <v>3.0035530345258876</v>
      </c>
      <c r="L77" s="70">
        <f ca="1">SUM(D77:INDEX(D77:K77,0,MATCH('RFPR cover'!$C$7,$D$6:$K$6,0)))</f>
        <v>21.620166162090836</v>
      </c>
      <c r="M77" s="72">
        <f>SUM(D77:K77)</f>
        <v>24.623719196616722</v>
      </c>
    </row>
    <row r="78" spans="1:20">
      <c r="A78" s="21"/>
      <c r="B78" s="182" t="s">
        <v>372</v>
      </c>
      <c r="C78" s="113" t="s">
        <v>249</v>
      </c>
      <c r="D78" s="1274">
        <f>IF(INDEX(Data!$J$73:$J$100,MATCH('RFPR cover'!$C$5,Data!$B$73:$B$100,0),0)="Pre",INDEX(Data!$G$18:$G$27,MATCH('R4 - Totex'!D$6,Data!$C$18:$C$27,0),0),"n/a")</f>
        <v>0.23</v>
      </c>
      <c r="E78" s="1274">
        <f>IF(INDEX(Data!$J$73:$J$100,MATCH('RFPR cover'!$C$5,Data!$B$73:$B$100,0),0)="Pre",INDEX(Data!$G$18:$G$27,MATCH('R4 - Totex'!E$6,Data!$C$18:$C$27,0),0),"n/a")</f>
        <v>0.21</v>
      </c>
      <c r="F78" s="1274">
        <f>IF(INDEX(Data!$J$73:$J$100,MATCH('RFPR cover'!$C$5,Data!$B$73:$B$100,0),0)="Pre",INDEX(Data!$G$18:$G$27,MATCH('R4 - Totex'!F$6,Data!$C$18:$C$27,0),0),"n/a")</f>
        <v>0.2</v>
      </c>
      <c r="G78" s="1274">
        <f>IF(INDEX(Data!$J$73:$J$100,MATCH('RFPR cover'!$C$5,Data!$B$73:$B$100,0),0)="Pre",INDEX(Data!$G$18:$G$27,MATCH('R4 - Totex'!G$6,Data!$C$18:$C$27,0),0),"n/a")</f>
        <v>0.2</v>
      </c>
      <c r="H78" s="1274">
        <f>IF(INDEX(Data!$J$73:$J$100,MATCH('RFPR cover'!$C$5,Data!$B$73:$B$100,0),0)="Pre",INDEX(Data!$G$18:$G$27,MATCH('R4 - Totex'!H$6,Data!$C$18:$C$27,0),0),"n/a")</f>
        <v>0.19</v>
      </c>
      <c r="I78" s="1274">
        <f>IF(INDEX(Data!$J$73:$J$100,MATCH('RFPR cover'!$C$5,Data!$B$73:$B$100,0),0)="Pre",INDEX(Data!$G$18:$G$27,MATCH('R4 - Totex'!I$6,Data!$C$18:$C$27,0),0),"n/a")</f>
        <v>0.19</v>
      </c>
      <c r="J78" s="1274">
        <f>IF(INDEX(Data!$J$73:$J$100,MATCH('RFPR cover'!$C$5,Data!$B$73:$B$100,0),0)="Pre",INDEX(Data!$G$18:$G$27,MATCH('R4 - Totex'!J$6,Data!$C$18:$C$27,0),0),"n/a")</f>
        <v>0.19</v>
      </c>
      <c r="K78" s="1274">
        <f>IF(INDEX(Data!$J$73:$J$100,MATCH('RFPR cover'!$C$5,Data!$B$73:$B$100,0),0)="Pre",INDEX(Data!$G$18:$G$27,MATCH('R4 - Totex'!K$6,Data!$C$18:$C$27,0),0),"n/a")</f>
        <v>0.19</v>
      </c>
      <c r="L78" s="1272"/>
      <c r="M78" s="1273"/>
    </row>
    <row r="79" spans="1:20">
      <c r="A79" s="21"/>
      <c r="B79" s="182" t="s">
        <v>373</v>
      </c>
      <c r="C79" s="113" t="str">
        <f>'RFPR cover'!$C$14</f>
        <v>£m 09/10</v>
      </c>
      <c r="D79" s="857">
        <f>IF(ISNUMBER(D78),D77*(1-D78),D77)</f>
        <v>2.3619942610251479</v>
      </c>
      <c r="E79" s="858">
        <f t="shared" ref="E79:K79" si="24">IF(ISNUMBER(E78),E77*(1-E78),E77)</f>
        <v>2.4987083339905758</v>
      </c>
      <c r="F79" s="858">
        <f t="shared" si="24"/>
        <v>2.5725283377655357</v>
      </c>
      <c r="G79" s="858">
        <f t="shared" si="24"/>
        <v>2.5418827697704991</v>
      </c>
      <c r="H79" s="858">
        <f t="shared" si="24"/>
        <v>2.4239466895285409</v>
      </c>
      <c r="I79" s="858">
        <f t="shared" si="24"/>
        <v>2.4262722979935973</v>
      </c>
      <c r="J79" s="858">
        <f t="shared" si="24"/>
        <v>2.4371123229675407</v>
      </c>
      <c r="K79" s="859">
        <f t="shared" si="24"/>
        <v>2.4328779579659692</v>
      </c>
      <c r="L79" s="912">
        <f ca="1">SUM(D79:INDEX(D79:K79,0,MATCH('RFPR cover'!$C$7,$D$6:$K$6,0)))</f>
        <v>17.26244501304144</v>
      </c>
      <c r="M79" s="913">
        <f>SUM(D79:K79)</f>
        <v>19.695322971007407</v>
      </c>
    </row>
    <row r="80" spans="1:20">
      <c r="A80" s="21"/>
      <c r="B80" s="182"/>
      <c r="C80" s="48"/>
      <c r="D80" s="236"/>
      <c r="E80" s="236"/>
      <c r="F80" s="236"/>
      <c r="G80" s="236"/>
      <c r="H80" s="236"/>
      <c r="I80" s="236"/>
      <c r="J80" s="236"/>
      <c r="K80" s="236"/>
      <c r="L80" s="237"/>
      <c r="M80" s="237"/>
    </row>
    <row r="81" spans="1:20">
      <c r="A81" s="21"/>
      <c r="B81" s="182"/>
      <c r="C81" s="48"/>
      <c r="D81" s="236"/>
      <c r="E81" s="236"/>
      <c r="F81" s="236"/>
      <c r="G81" s="236"/>
      <c r="H81" s="236"/>
      <c r="I81" s="236"/>
      <c r="J81" s="236"/>
      <c r="K81" s="236"/>
      <c r="L81" s="237"/>
      <c r="M81" s="237"/>
    </row>
    <row r="82" spans="1:20">
      <c r="A82" s="21"/>
      <c r="B82" s="182"/>
      <c r="C82" s="48"/>
      <c r="D82" s="236"/>
      <c r="E82" s="236"/>
      <c r="F82" s="236"/>
      <c r="G82" s="236"/>
      <c r="H82" s="236"/>
      <c r="I82" s="236"/>
      <c r="J82" s="236"/>
      <c r="K82" s="236"/>
      <c r="L82" s="237"/>
      <c r="M82" s="237"/>
    </row>
    <row r="83" spans="1:20">
      <c r="A83" s="21"/>
      <c r="B83" s="1010"/>
    </row>
    <row r="84" spans="1:20">
      <c r="A84" s="21"/>
      <c r="B84" s="1012" t="s">
        <v>374</v>
      </c>
      <c r="C84" s="244"/>
      <c r="D84" s="246"/>
      <c r="E84" s="246"/>
      <c r="F84" s="246"/>
      <c r="G84" s="246"/>
      <c r="H84" s="246"/>
      <c r="I84" s="246"/>
      <c r="J84" s="246"/>
      <c r="K84" s="246"/>
      <c r="L84" s="246"/>
      <c r="M84" s="246"/>
      <c r="N84" s="246"/>
    </row>
    <row r="85" spans="1:20">
      <c r="A85" s="21"/>
      <c r="B85" s="1018"/>
    </row>
    <row r="86" spans="1:20">
      <c r="A86" s="21"/>
      <c r="B86" s="1017" t="str">
        <f>Data!B34</f>
        <v>Financial Year Average RPI (RPIt)</v>
      </c>
      <c r="C86" s="97" t="s">
        <v>272</v>
      </c>
      <c r="D86" s="84">
        <f>Data!C$34</f>
        <v>1.1666890673736021</v>
      </c>
      <c r="E86" s="85">
        <f>Data!D$34</f>
        <v>1.1895563269638081</v>
      </c>
      <c r="F86" s="85">
        <f>Data!E$34</f>
        <v>1.2023757108362261</v>
      </c>
      <c r="G86" s="85">
        <f>Data!F$34</f>
        <v>1.2281396135646323</v>
      </c>
      <c r="H86" s="85">
        <f>Data!G$34</f>
        <v>1.2740965949380583</v>
      </c>
      <c r="I86" s="85">
        <f>Data!H$34</f>
        <v>1.3130274787154661</v>
      </c>
      <c r="J86" s="85">
        <f>Data!I$34</f>
        <v>1.3470178479563604</v>
      </c>
      <c r="K86" s="86">
        <f>Data!J$34</f>
        <v>1.3699171513716184</v>
      </c>
    </row>
    <row r="87" spans="1:20">
      <c r="A87" s="21"/>
      <c r="B87" s="1017"/>
      <c r="D87" s="97"/>
      <c r="E87" s="97"/>
      <c r="F87" s="97"/>
      <c r="G87" s="97"/>
      <c r="H87" s="97"/>
      <c r="I87" s="97"/>
      <c r="J87" s="97"/>
      <c r="K87" s="97"/>
    </row>
    <row r="88" spans="1:20">
      <c r="A88" s="21"/>
      <c r="B88" s="1013" t="str">
        <f>B10</f>
        <v>Totex excluding repex</v>
      </c>
      <c r="C88" s="109"/>
      <c r="D88" s="60"/>
      <c r="E88" s="60"/>
      <c r="F88" s="60"/>
      <c r="G88" s="60"/>
      <c r="H88" s="60"/>
      <c r="I88" s="60"/>
      <c r="J88" s="60"/>
      <c r="K88" s="60"/>
      <c r="L88" s="60"/>
      <c r="M88" s="60"/>
      <c r="N88" s="60"/>
    </row>
    <row r="89" spans="1:20" s="21" customFormat="1">
      <c r="B89" s="1014"/>
      <c r="C89" s="99"/>
      <c r="D89" s="269"/>
      <c r="E89" s="269"/>
      <c r="F89" s="269"/>
      <c r="G89" s="269"/>
      <c r="H89" s="269"/>
      <c r="I89" s="269"/>
      <c r="J89" s="269"/>
      <c r="K89" s="269"/>
      <c r="L89" s="269"/>
      <c r="M89" s="269"/>
      <c r="N89" s="269"/>
    </row>
    <row r="90" spans="1:20">
      <c r="A90" s="21"/>
      <c r="B90" s="257" t="s">
        <v>349</v>
      </c>
      <c r="C90" s="113" t="s">
        <v>274</v>
      </c>
      <c r="D90" s="915">
        <f t="shared" ref="D90:K91" si="25">D12*D$86</f>
        <v>120.73509988839008</v>
      </c>
      <c r="E90" s="915">
        <f t="shared" si="25"/>
        <v>132.78353066465837</v>
      </c>
      <c r="F90" s="915">
        <f t="shared" si="25"/>
        <v>140.95862699019625</v>
      </c>
      <c r="G90" s="915">
        <f t="shared" si="25"/>
        <v>141.1357927977821</v>
      </c>
      <c r="H90" s="915">
        <f t="shared" si="25"/>
        <v>135.50555516442736</v>
      </c>
      <c r="I90" s="915">
        <f t="shared" si="25"/>
        <v>141.8675203360286</v>
      </c>
      <c r="J90" s="915">
        <f>J12*J$86</f>
        <v>134.49945587447871</v>
      </c>
      <c r="K90" s="915">
        <f t="shared" si="25"/>
        <v>150.0778113049999</v>
      </c>
      <c r="L90" s="914">
        <f ca="1">SUM(D90:INDEX(D90:K90,0,MATCH('RFPR cover'!$C$7,$D$6:$K$6,0)))</f>
        <v>947.48558171596153</v>
      </c>
      <c r="M90" s="915">
        <f>SUM(D90:K90)</f>
        <v>1097.5633930209615</v>
      </c>
      <c r="N90" s="45"/>
      <c r="O90" s="45"/>
    </row>
    <row r="91" spans="1:20" ht="25.15">
      <c r="A91" s="21"/>
      <c r="B91" s="1015" t="s">
        <v>375</v>
      </c>
      <c r="C91" s="113" t="s">
        <v>274</v>
      </c>
      <c r="D91" s="915">
        <f t="shared" si="25"/>
        <v>148.26705061476869</v>
      </c>
      <c r="E91" s="915">
        <f t="shared" si="25"/>
        <v>156.38168094289929</v>
      </c>
      <c r="F91" s="915">
        <f t="shared" si="25"/>
        <v>162.40180853461996</v>
      </c>
      <c r="G91" s="915">
        <f t="shared" si="25"/>
        <v>161.71768570540448</v>
      </c>
      <c r="H91" s="915">
        <f t="shared" si="25"/>
        <v>149.50011573805608</v>
      </c>
      <c r="I91" s="915">
        <f t="shared" si="25"/>
        <v>153.27122273698899</v>
      </c>
      <c r="J91" s="915">
        <f t="shared" si="25"/>
        <v>155.87061309775981</v>
      </c>
      <c r="K91" s="915">
        <f t="shared" si="25"/>
        <v>157.60682138269516</v>
      </c>
      <c r="L91" s="916">
        <f ca="1">SUM(D91:INDEX(D91:K91,0,MATCH('RFPR cover'!$C$7,$D$6:$K$6,0)))</f>
        <v>1087.4101773704974</v>
      </c>
      <c r="M91" s="917">
        <f>SUM(D91:K91)</f>
        <v>1245.0169987531926</v>
      </c>
      <c r="N91" s="45"/>
      <c r="O91" s="45"/>
    </row>
    <row r="92" spans="1:20">
      <c r="A92" s="21"/>
      <c r="B92" s="1016" t="s">
        <v>351</v>
      </c>
      <c r="C92" s="113" t="s">
        <v>274</v>
      </c>
      <c r="D92" s="74">
        <f>D91-D90</f>
        <v>27.531950726378611</v>
      </c>
      <c r="E92" s="75">
        <f t="shared" ref="E92:M92" si="26">E91-E90</f>
        <v>23.598150278240922</v>
      </c>
      <c r="F92" s="75">
        <f t="shared" si="26"/>
        <v>21.443181544423709</v>
      </c>
      <c r="G92" s="75">
        <f t="shared" si="26"/>
        <v>20.581892907622375</v>
      </c>
      <c r="H92" s="75">
        <f t="shared" si="26"/>
        <v>13.994560573628718</v>
      </c>
      <c r="I92" s="75">
        <f t="shared" si="26"/>
        <v>11.403702400960384</v>
      </c>
      <c r="J92" s="75">
        <f t="shared" si="26"/>
        <v>21.371157223281102</v>
      </c>
      <c r="K92" s="76">
        <f t="shared" si="26"/>
        <v>7.5290100776952613</v>
      </c>
      <c r="L92" s="74">
        <f t="shared" ca="1" si="26"/>
        <v>139.92459565453589</v>
      </c>
      <c r="M92" s="76">
        <f t="shared" si="26"/>
        <v>147.45360573223115</v>
      </c>
      <c r="N92" s="45"/>
      <c r="O92" s="1592"/>
      <c r="P92" s="1592"/>
      <c r="Q92" s="1592"/>
      <c r="R92"/>
      <c r="S92"/>
      <c r="T92"/>
    </row>
    <row r="93" spans="1:20" ht="13.15">
      <c r="A93" s="21"/>
      <c r="B93" s="1016"/>
      <c r="C93" s="113"/>
      <c r="D93" s="42"/>
      <c r="E93" s="42"/>
      <c r="F93" s="42"/>
      <c r="G93" s="42"/>
      <c r="H93" s="42"/>
      <c r="I93" s="42"/>
      <c r="J93" s="42"/>
      <c r="K93" s="42"/>
      <c r="L93" s="42"/>
      <c r="M93" s="42"/>
      <c r="O93" s="46"/>
      <c r="P93" s="46"/>
      <c r="Q93" s="46"/>
      <c r="R93"/>
      <c r="S93"/>
      <c r="T93"/>
    </row>
    <row r="94" spans="1:20">
      <c r="A94" s="21"/>
      <c r="B94" s="1010" t="s">
        <v>352</v>
      </c>
      <c r="C94" s="97" t="s">
        <v>249</v>
      </c>
      <c r="D94" s="81">
        <f>1-INDEX(Data!$D$73:$D$100,MATCH('RFPR cover'!$C$5,Data!$B$73:$B$100,0),0)</f>
        <v>0.36019999999999996</v>
      </c>
      <c r="E94" s="82">
        <f>1-INDEX(Data!$D$73:$D$100,MATCH('RFPR cover'!$C$5,Data!$B$73:$B$100,0),0)</f>
        <v>0.36019999999999996</v>
      </c>
      <c r="F94" s="82">
        <f>1-INDEX(Data!$D$73:$D$100,MATCH('RFPR cover'!$C$5,Data!$B$73:$B$100,0),0)</f>
        <v>0.36019999999999996</v>
      </c>
      <c r="G94" s="82">
        <f>1-INDEX(Data!$D$73:$D$100,MATCH('RFPR cover'!$C$5,Data!$B$73:$B$100,0),0)</f>
        <v>0.36019999999999996</v>
      </c>
      <c r="H94" s="82">
        <f>1-INDEX(Data!$D$73:$D$100,MATCH('RFPR cover'!$C$5,Data!$B$73:$B$100,0),0)</f>
        <v>0.36019999999999996</v>
      </c>
      <c r="I94" s="82">
        <f>1-INDEX(Data!$D$73:$D$100,MATCH('RFPR cover'!$C$5,Data!$B$73:$B$100,0),0)</f>
        <v>0.36019999999999996</v>
      </c>
      <c r="J94" s="82">
        <f>1-INDEX(Data!$D$73:$D$100,MATCH('RFPR cover'!$C$5,Data!$B$73:$B$100,0),0)</f>
        <v>0.36019999999999996</v>
      </c>
      <c r="K94" s="83">
        <f>1-INDEX(Data!$D$73:$D$100,MATCH('RFPR cover'!$C$5,Data!$B$73:$B$100,0),0)</f>
        <v>0.36019999999999996</v>
      </c>
      <c r="L94" s="44"/>
      <c r="M94" s="44"/>
      <c r="O94"/>
      <c r="P94"/>
      <c r="Q94"/>
      <c r="R94"/>
      <c r="S94"/>
      <c r="T94"/>
    </row>
    <row r="95" spans="1:20">
      <c r="A95" s="21"/>
      <c r="B95" s="1010"/>
      <c r="O95"/>
      <c r="P95"/>
      <c r="Q95"/>
      <c r="R95"/>
      <c r="S95"/>
      <c r="T95"/>
    </row>
    <row r="96" spans="1:20">
      <c r="A96" s="21"/>
      <c r="B96" s="1017" t="s">
        <v>353</v>
      </c>
      <c r="C96" s="113" t="s">
        <v>274</v>
      </c>
      <c r="D96" s="67">
        <f>D92*D94</f>
        <v>9.9170086516415754</v>
      </c>
      <c r="E96" s="68">
        <f t="shared" ref="E96:K96" si="27">E92*E94</f>
        <v>8.5000537302223798</v>
      </c>
      <c r="F96" s="68">
        <f t="shared" si="27"/>
        <v>7.7238339923014188</v>
      </c>
      <c r="G96" s="68">
        <f t="shared" si="27"/>
        <v>7.4135978253255788</v>
      </c>
      <c r="H96" s="68">
        <f t="shared" si="27"/>
        <v>5.0408407186210633</v>
      </c>
      <c r="I96" s="68">
        <f t="shared" si="27"/>
        <v>4.1076136048259295</v>
      </c>
      <c r="J96" s="68">
        <f t="shared" si="27"/>
        <v>7.6978908318258519</v>
      </c>
      <c r="K96" s="68">
        <f t="shared" si="27"/>
        <v>2.7119494299858329</v>
      </c>
      <c r="L96" s="67">
        <f ca="1">SUM(D96:INDEX(D96:K96,0,MATCH('RFPR cover'!$C$7,$D$6:$K$6,0)))</f>
        <v>50.400839354763797</v>
      </c>
      <c r="M96" s="69">
        <f>SUM(D96:K96)</f>
        <v>53.112788784749632</v>
      </c>
      <c r="O96"/>
      <c r="P96"/>
      <c r="Q96"/>
      <c r="R96"/>
      <c r="S96"/>
      <c r="T96"/>
    </row>
    <row r="97" spans="1:20">
      <c r="A97" s="21"/>
      <c r="B97" s="1017" t="s">
        <v>354</v>
      </c>
      <c r="C97" s="113" t="s">
        <v>274</v>
      </c>
      <c r="D97" s="64">
        <f>D92*(1-D94)</f>
        <v>17.614942074737037</v>
      </c>
      <c r="E97" s="65">
        <f t="shared" ref="E97:K97" si="28">E92*(1-E94)</f>
        <v>15.098096548018543</v>
      </c>
      <c r="F97" s="65">
        <f t="shared" si="28"/>
        <v>13.71934755212229</v>
      </c>
      <c r="G97" s="65">
        <f t="shared" si="28"/>
        <v>13.168295082296796</v>
      </c>
      <c r="H97" s="65">
        <f t="shared" si="28"/>
        <v>8.9537198550076535</v>
      </c>
      <c r="I97" s="65">
        <f t="shared" si="28"/>
        <v>7.2960887961344545</v>
      </c>
      <c r="J97" s="65">
        <f t="shared" si="28"/>
        <v>13.67326639145525</v>
      </c>
      <c r="K97" s="65">
        <f t="shared" si="28"/>
        <v>4.8170606477094289</v>
      </c>
      <c r="L97" s="64">
        <f ca="1">SUM(D97:INDEX(D97:K97,0,MATCH('RFPR cover'!$C$7,$D$6:$K$6,0)))</f>
        <v>89.523756299772003</v>
      </c>
      <c r="M97" s="66">
        <f>SUM(D97:K97)</f>
        <v>94.340816947481429</v>
      </c>
      <c r="O97"/>
      <c r="P97"/>
      <c r="Q97"/>
      <c r="R97"/>
      <c r="S97"/>
      <c r="T97"/>
    </row>
    <row r="98" spans="1:20">
      <c r="A98" s="21"/>
      <c r="B98" s="1010"/>
      <c r="O98"/>
      <c r="P98"/>
      <c r="Q98"/>
      <c r="R98"/>
      <c r="S98"/>
      <c r="T98"/>
    </row>
    <row r="99" spans="1:20">
      <c r="A99" s="21"/>
      <c r="B99" s="1018" t="s">
        <v>355</v>
      </c>
      <c r="N99" s="45"/>
      <c r="O99"/>
      <c r="P99"/>
      <c r="Q99"/>
      <c r="R99"/>
      <c r="S99"/>
      <c r="T99"/>
    </row>
    <row r="100" spans="1:20">
      <c r="A100" s="224" t="s">
        <v>356</v>
      </c>
      <c r="B100" s="182" t="str">
        <f t="shared" ref="B100:B105" si="29">B22</f>
        <v>[Enduring Value adjustment]</v>
      </c>
      <c r="C100" s="113" t="s">
        <v>274</v>
      </c>
      <c r="D100" s="839">
        <f t="shared" ref="D100:K105" si="30">D22*D$86</f>
        <v>0</v>
      </c>
      <c r="E100" s="839">
        <f t="shared" si="30"/>
        <v>0</v>
      </c>
      <c r="F100" s="839">
        <f t="shared" si="30"/>
        <v>0</v>
      </c>
      <c r="G100" s="839">
        <f t="shared" si="30"/>
        <v>0</v>
      </c>
      <c r="H100" s="839">
        <f t="shared" si="30"/>
        <v>0</v>
      </c>
      <c r="I100" s="839">
        <f t="shared" si="30"/>
        <v>0</v>
      </c>
      <c r="J100" s="839">
        <f t="shared" si="30"/>
        <v>0</v>
      </c>
      <c r="K100" s="839">
        <f t="shared" si="30"/>
        <v>0</v>
      </c>
      <c r="L100" s="831">
        <f ca="1">SUM(D100:INDEX(D100:K100,0,MATCH('RFPR cover'!$C$7,$D$6:$K$6,0)))</f>
        <v>0</v>
      </c>
      <c r="M100" s="832">
        <f t="shared" ref="M100:M106" si="31">SUM(D100:K100)</f>
        <v>0</v>
      </c>
      <c r="N100" s="45"/>
      <c r="O100"/>
      <c r="P100"/>
      <c r="Q100"/>
      <c r="R100"/>
      <c r="S100"/>
      <c r="T100"/>
    </row>
    <row r="101" spans="1:20">
      <c r="A101" s="224" t="s">
        <v>358</v>
      </c>
      <c r="B101" s="182" t="str">
        <f t="shared" si="29"/>
        <v>[Enduring Value adjustment]</v>
      </c>
      <c r="C101" s="113" t="s">
        <v>274</v>
      </c>
      <c r="D101" s="839">
        <f t="shared" si="30"/>
        <v>0</v>
      </c>
      <c r="E101" s="839">
        <f t="shared" si="30"/>
        <v>0</v>
      </c>
      <c r="F101" s="839">
        <f t="shared" si="30"/>
        <v>0</v>
      </c>
      <c r="G101" s="839">
        <f t="shared" si="30"/>
        <v>0</v>
      </c>
      <c r="H101" s="839">
        <f t="shared" si="30"/>
        <v>0</v>
      </c>
      <c r="I101" s="839">
        <f t="shared" si="30"/>
        <v>0</v>
      </c>
      <c r="J101" s="839">
        <f t="shared" si="30"/>
        <v>0</v>
      </c>
      <c r="K101" s="839">
        <f t="shared" si="30"/>
        <v>0</v>
      </c>
      <c r="L101" s="835">
        <f ca="1">SUM(D101:INDEX(D101:K101,0,MATCH('RFPR cover'!$C$7,$D$6:$K$6,0)))</f>
        <v>0</v>
      </c>
      <c r="M101" s="836">
        <f t="shared" si="31"/>
        <v>0</v>
      </c>
      <c r="N101" s="45"/>
      <c r="O101"/>
      <c r="P101"/>
      <c r="Q101"/>
      <c r="R101"/>
      <c r="S101"/>
      <c r="T101"/>
    </row>
    <row r="102" spans="1:20">
      <c r="A102" s="224" t="s">
        <v>359</v>
      </c>
      <c r="B102" s="182" t="str">
        <f t="shared" si="29"/>
        <v>[Enduring Value adjustment]</v>
      </c>
      <c r="C102" s="113" t="s">
        <v>274</v>
      </c>
      <c r="D102" s="839">
        <f t="shared" si="30"/>
        <v>0</v>
      </c>
      <c r="E102" s="839">
        <f t="shared" si="30"/>
        <v>0</v>
      </c>
      <c r="F102" s="839">
        <f t="shared" si="30"/>
        <v>0</v>
      </c>
      <c r="G102" s="839">
        <f t="shared" si="30"/>
        <v>0</v>
      </c>
      <c r="H102" s="839">
        <f t="shared" si="30"/>
        <v>0</v>
      </c>
      <c r="I102" s="839">
        <f t="shared" si="30"/>
        <v>0</v>
      </c>
      <c r="J102" s="839">
        <f t="shared" si="30"/>
        <v>0</v>
      </c>
      <c r="K102" s="839">
        <f t="shared" si="30"/>
        <v>0</v>
      </c>
      <c r="L102" s="835">
        <f ca="1">SUM(D102:INDEX(D102:K102,0,MATCH('RFPR cover'!$C$7,$D$6:$K$6,0)))</f>
        <v>0</v>
      </c>
      <c r="M102" s="836">
        <f t="shared" si="31"/>
        <v>0</v>
      </c>
      <c r="N102" s="45"/>
      <c r="O102"/>
      <c r="P102"/>
      <c r="Q102"/>
      <c r="R102"/>
      <c r="S102" s="47"/>
      <c r="T102"/>
    </row>
    <row r="103" spans="1:20">
      <c r="A103" s="224" t="s">
        <v>360</v>
      </c>
      <c r="B103" s="182" t="str">
        <f t="shared" si="29"/>
        <v>[Enduring Value adjustment]</v>
      </c>
      <c r="C103" s="113" t="s">
        <v>274</v>
      </c>
      <c r="D103" s="839">
        <f t="shared" si="30"/>
        <v>0</v>
      </c>
      <c r="E103" s="839">
        <f t="shared" si="30"/>
        <v>0</v>
      </c>
      <c r="F103" s="839">
        <f t="shared" si="30"/>
        <v>0</v>
      </c>
      <c r="G103" s="839">
        <f t="shared" si="30"/>
        <v>0</v>
      </c>
      <c r="H103" s="839">
        <f t="shared" si="30"/>
        <v>0</v>
      </c>
      <c r="I103" s="839">
        <f t="shared" si="30"/>
        <v>0</v>
      </c>
      <c r="J103" s="839">
        <f t="shared" si="30"/>
        <v>0</v>
      </c>
      <c r="K103" s="839">
        <f t="shared" si="30"/>
        <v>0</v>
      </c>
      <c r="L103" s="835">
        <f ca="1">SUM(D103:INDEX(D103:K103,0,MATCH('RFPR cover'!$C$7,$D$6:$K$6,0)))</f>
        <v>0</v>
      </c>
      <c r="M103" s="836">
        <f t="shared" si="31"/>
        <v>0</v>
      </c>
      <c r="N103" s="45"/>
      <c r="O103"/>
      <c r="P103"/>
      <c r="Q103"/>
      <c r="R103"/>
      <c r="S103"/>
      <c r="T103"/>
    </row>
    <row r="104" spans="1:20">
      <c r="A104" s="224" t="s">
        <v>361</v>
      </c>
      <c r="B104" s="182" t="str">
        <f t="shared" si="29"/>
        <v>[Enduring Value adjustment]</v>
      </c>
      <c r="C104" s="113" t="s">
        <v>274</v>
      </c>
      <c r="D104" s="839">
        <f t="shared" si="30"/>
        <v>0</v>
      </c>
      <c r="E104" s="839">
        <f t="shared" si="30"/>
        <v>0</v>
      </c>
      <c r="F104" s="839">
        <f t="shared" si="30"/>
        <v>0</v>
      </c>
      <c r="G104" s="839">
        <f t="shared" si="30"/>
        <v>0</v>
      </c>
      <c r="H104" s="839">
        <f t="shared" si="30"/>
        <v>0</v>
      </c>
      <c r="I104" s="839">
        <f t="shared" si="30"/>
        <v>0</v>
      </c>
      <c r="J104" s="839">
        <f t="shared" si="30"/>
        <v>0</v>
      </c>
      <c r="K104" s="839">
        <f t="shared" si="30"/>
        <v>0</v>
      </c>
      <c r="L104" s="835">
        <f ca="1">SUM(D104:INDEX(D104:K104,0,MATCH('RFPR cover'!$C$7,$D$6:$K$6,0)))</f>
        <v>0</v>
      </c>
      <c r="M104" s="836">
        <f t="shared" si="31"/>
        <v>0</v>
      </c>
      <c r="N104" s="45"/>
      <c r="O104"/>
      <c r="P104"/>
      <c r="Q104"/>
      <c r="R104"/>
      <c r="S104"/>
      <c r="T104"/>
    </row>
    <row r="105" spans="1:20">
      <c r="A105" s="224" t="s">
        <v>362</v>
      </c>
      <c r="B105" s="182" t="str">
        <f t="shared" si="29"/>
        <v>[Enduring Value adjustment]</v>
      </c>
      <c r="C105" s="113" t="s">
        <v>274</v>
      </c>
      <c r="D105" s="839">
        <f t="shared" si="30"/>
        <v>0</v>
      </c>
      <c r="E105" s="839">
        <f t="shared" si="30"/>
        <v>0</v>
      </c>
      <c r="F105" s="839">
        <f t="shared" si="30"/>
        <v>0</v>
      </c>
      <c r="G105" s="839">
        <f t="shared" si="30"/>
        <v>0</v>
      </c>
      <c r="H105" s="839">
        <f t="shared" si="30"/>
        <v>0</v>
      </c>
      <c r="I105" s="839">
        <f t="shared" si="30"/>
        <v>0</v>
      </c>
      <c r="J105" s="839">
        <f t="shared" si="30"/>
        <v>0</v>
      </c>
      <c r="K105" s="839">
        <f t="shared" si="30"/>
        <v>0</v>
      </c>
      <c r="L105" s="839">
        <f ca="1">SUM(D105:INDEX(D105:K105,0,MATCH('RFPR cover'!$C$7,$D$6:$K$6,0)))</f>
        <v>0</v>
      </c>
      <c r="M105" s="840">
        <f t="shared" si="31"/>
        <v>0</v>
      </c>
      <c r="N105" s="45"/>
      <c r="O105"/>
      <c r="P105"/>
      <c r="Q105"/>
      <c r="R105"/>
      <c r="S105"/>
      <c r="T105"/>
    </row>
    <row r="106" spans="1:20">
      <c r="A106" s="21"/>
      <c r="B106" s="1018" t="s">
        <v>363</v>
      </c>
      <c r="C106" s="113" t="s">
        <v>274</v>
      </c>
      <c r="D106" s="74">
        <f>SUM(D100:D105)</f>
        <v>0</v>
      </c>
      <c r="E106" s="75">
        <f t="shared" ref="E106:K106" si="32">SUM(E100:E105)</f>
        <v>0</v>
      </c>
      <c r="F106" s="75">
        <f t="shared" si="32"/>
        <v>0</v>
      </c>
      <c r="G106" s="75">
        <f t="shared" si="32"/>
        <v>0</v>
      </c>
      <c r="H106" s="75">
        <f t="shared" si="32"/>
        <v>0</v>
      </c>
      <c r="I106" s="75">
        <f t="shared" si="32"/>
        <v>0</v>
      </c>
      <c r="J106" s="75">
        <f t="shared" si="32"/>
        <v>0</v>
      </c>
      <c r="K106" s="76">
        <f t="shared" si="32"/>
        <v>0</v>
      </c>
      <c r="L106" s="74">
        <f ca="1">SUM(D106:INDEX(D106:K106,0,MATCH('RFPR cover'!$C$7,$D$6:$K$6,0)))</f>
        <v>0</v>
      </c>
      <c r="M106" s="76">
        <f t="shared" si="31"/>
        <v>0</v>
      </c>
      <c r="N106" s="45"/>
    </row>
    <row r="107" spans="1:20">
      <c r="A107" s="21"/>
      <c r="B107" s="1010"/>
    </row>
    <row r="108" spans="1:20">
      <c r="A108" s="21"/>
      <c r="B108" s="1017" t="s">
        <v>364</v>
      </c>
      <c r="C108" s="113" t="s">
        <v>274</v>
      </c>
      <c r="D108" s="67">
        <f t="shared" ref="D108:K108" si="33">D106*D94</f>
        <v>0</v>
      </c>
      <c r="E108" s="68">
        <f t="shared" si="33"/>
        <v>0</v>
      </c>
      <c r="F108" s="68">
        <f t="shared" si="33"/>
        <v>0</v>
      </c>
      <c r="G108" s="68">
        <f t="shared" si="33"/>
        <v>0</v>
      </c>
      <c r="H108" s="68">
        <f t="shared" si="33"/>
        <v>0</v>
      </c>
      <c r="I108" s="68">
        <f t="shared" si="33"/>
        <v>0</v>
      </c>
      <c r="J108" s="68">
        <f t="shared" si="33"/>
        <v>0</v>
      </c>
      <c r="K108" s="68">
        <f t="shared" si="33"/>
        <v>0</v>
      </c>
      <c r="L108" s="67">
        <f ca="1">SUM(D108:INDEX(D108:K108,0,MATCH('RFPR cover'!$C$7,$D$6:$K$6,0)))</f>
        <v>0</v>
      </c>
      <c r="M108" s="69">
        <f>SUM(D108:K108)</f>
        <v>0</v>
      </c>
    </row>
    <row r="109" spans="1:20">
      <c r="A109" s="21"/>
      <c r="B109" s="1017" t="s">
        <v>365</v>
      </c>
      <c r="C109" s="113" t="s">
        <v>274</v>
      </c>
      <c r="D109" s="64">
        <f t="shared" ref="D109:K109" si="34">D106*(1-D94)</f>
        <v>0</v>
      </c>
      <c r="E109" s="65">
        <f t="shared" si="34"/>
        <v>0</v>
      </c>
      <c r="F109" s="65">
        <f t="shared" si="34"/>
        <v>0</v>
      </c>
      <c r="G109" s="65">
        <f t="shared" si="34"/>
        <v>0</v>
      </c>
      <c r="H109" s="65">
        <f t="shared" si="34"/>
        <v>0</v>
      </c>
      <c r="I109" s="65">
        <f t="shared" si="34"/>
        <v>0</v>
      </c>
      <c r="J109" s="65">
        <f t="shared" si="34"/>
        <v>0</v>
      </c>
      <c r="K109" s="65">
        <f t="shared" si="34"/>
        <v>0</v>
      </c>
      <c r="L109" s="64">
        <f ca="1">SUM(D109:INDEX(D109:K109,0,MATCH('RFPR cover'!$C$7,$D$6:$K$6,0)))</f>
        <v>0</v>
      </c>
      <c r="M109" s="66">
        <f>SUM(D109:K109)</f>
        <v>0</v>
      </c>
    </row>
    <row r="110" spans="1:20">
      <c r="A110" s="21"/>
      <c r="B110" s="1010"/>
    </row>
    <row r="111" spans="1:20">
      <c r="A111" s="21"/>
      <c r="B111" s="1018" t="s">
        <v>366</v>
      </c>
    </row>
    <row r="112" spans="1:20">
      <c r="A112" s="21"/>
      <c r="B112" s="1010" t="s">
        <v>367</v>
      </c>
      <c r="C112" s="113" t="s">
        <v>274</v>
      </c>
      <c r="D112" s="67">
        <f>D96+D108</f>
        <v>9.9170086516415754</v>
      </c>
      <c r="E112" s="68">
        <f t="shared" ref="E112:K112" si="35">E96+E108</f>
        <v>8.5000537302223798</v>
      </c>
      <c r="F112" s="68">
        <f t="shared" si="35"/>
        <v>7.7238339923014188</v>
      </c>
      <c r="G112" s="68">
        <f t="shared" si="35"/>
        <v>7.4135978253255788</v>
      </c>
      <c r="H112" s="68">
        <f t="shared" si="35"/>
        <v>5.0408407186210633</v>
      </c>
      <c r="I112" s="68">
        <f t="shared" si="35"/>
        <v>4.1076136048259295</v>
      </c>
      <c r="J112" s="68">
        <f t="shared" si="35"/>
        <v>7.6978908318258519</v>
      </c>
      <c r="K112" s="68">
        <f t="shared" si="35"/>
        <v>2.7119494299858329</v>
      </c>
      <c r="L112" s="67">
        <f ca="1">SUM(D112:INDEX(D112:K112,0,MATCH('RFPR cover'!$C$7,$D$6:$K$6,0)))</f>
        <v>50.400839354763797</v>
      </c>
      <c r="M112" s="69">
        <f>SUM(D112:K112)</f>
        <v>53.112788784749632</v>
      </c>
    </row>
    <row r="113" spans="1:20">
      <c r="A113" s="21"/>
      <c r="B113" s="1010" t="s">
        <v>354</v>
      </c>
      <c r="C113" s="113" t="s">
        <v>274</v>
      </c>
      <c r="D113" s="768">
        <f>D97+D109</f>
        <v>17.614942074737037</v>
      </c>
      <c r="E113" s="769">
        <f t="shared" ref="E113:K113" si="36">E97+E109</f>
        <v>15.098096548018543</v>
      </c>
      <c r="F113" s="769">
        <f t="shared" si="36"/>
        <v>13.71934755212229</v>
      </c>
      <c r="G113" s="769">
        <f t="shared" si="36"/>
        <v>13.168295082296796</v>
      </c>
      <c r="H113" s="769">
        <f t="shared" si="36"/>
        <v>8.9537198550076535</v>
      </c>
      <c r="I113" s="769">
        <f t="shared" si="36"/>
        <v>7.2960887961344545</v>
      </c>
      <c r="J113" s="769">
        <f t="shared" si="36"/>
        <v>13.67326639145525</v>
      </c>
      <c r="K113" s="769">
        <f t="shared" si="36"/>
        <v>4.8170606477094289</v>
      </c>
      <c r="L113" s="768">
        <f ca="1">SUM(D113:INDEX(D113:K113,0,MATCH('RFPR cover'!$C$7,$D$6:$K$6,0)))</f>
        <v>89.523756299772003</v>
      </c>
      <c r="M113" s="770">
        <f>SUM(D113:K113)</f>
        <v>94.340816947481429</v>
      </c>
    </row>
    <row r="114" spans="1:20">
      <c r="A114" s="21"/>
      <c r="B114" s="1018" t="s">
        <v>368</v>
      </c>
      <c r="C114" s="114" t="s">
        <v>274</v>
      </c>
      <c r="D114" s="106">
        <f>SUM(D112:D113)</f>
        <v>27.531950726378611</v>
      </c>
      <c r="E114" s="107">
        <f t="shared" ref="E114:K114" si="37">SUM(E112:E113)</f>
        <v>23.598150278240922</v>
      </c>
      <c r="F114" s="107">
        <f t="shared" si="37"/>
        <v>21.443181544423709</v>
      </c>
      <c r="G114" s="107">
        <f t="shared" si="37"/>
        <v>20.581892907622375</v>
      </c>
      <c r="H114" s="107">
        <f t="shared" si="37"/>
        <v>13.994560573628718</v>
      </c>
      <c r="I114" s="107">
        <f t="shared" si="37"/>
        <v>11.403702400960384</v>
      </c>
      <c r="J114" s="107">
        <f t="shared" si="37"/>
        <v>21.371157223281102</v>
      </c>
      <c r="K114" s="107">
        <f t="shared" si="37"/>
        <v>7.5290100776952613</v>
      </c>
      <c r="L114" s="106">
        <f ca="1">SUM(D114:INDEX(D114:K114,0,MATCH('RFPR cover'!$C$7,$D$6:$K$6,0)))</f>
        <v>139.92459565453584</v>
      </c>
      <c r="M114" s="108">
        <f>SUM(D114:K114)</f>
        <v>147.4536057322311</v>
      </c>
    </row>
    <row r="115" spans="1:20">
      <c r="A115" s="21"/>
      <c r="B115" s="1010"/>
    </row>
    <row r="116" spans="1:20">
      <c r="A116" s="21"/>
      <c r="B116" s="1013" t="str">
        <f>B38</f>
        <v>Repex</v>
      </c>
      <c r="C116" s="109"/>
      <c r="D116" s="60"/>
      <c r="E116" s="60"/>
      <c r="F116" s="60"/>
      <c r="G116" s="60"/>
      <c r="H116" s="60"/>
      <c r="I116" s="60"/>
      <c r="J116" s="60"/>
      <c r="K116" s="60"/>
      <c r="L116" s="60"/>
      <c r="M116" s="60"/>
      <c r="N116" s="60"/>
    </row>
    <row r="117" spans="1:20" s="21" customFormat="1">
      <c r="B117" s="1011"/>
      <c r="C117" s="99"/>
      <c r="D117" s="269"/>
      <c r="E117" s="269"/>
      <c r="F117" s="269"/>
      <c r="G117" s="269"/>
      <c r="H117" s="269"/>
      <c r="I117" s="269"/>
      <c r="J117" s="269"/>
      <c r="K117" s="269"/>
      <c r="L117" s="269"/>
      <c r="M117" s="269"/>
      <c r="N117" s="269"/>
    </row>
    <row r="118" spans="1:20">
      <c r="A118" s="21"/>
      <c r="B118" s="257" t="s">
        <v>349</v>
      </c>
      <c r="C118" s="113" t="s">
        <v>274</v>
      </c>
      <c r="D118" s="914">
        <f t="shared" ref="D118:K119" si="38">D40*D$86</f>
        <v>88.264900111609933</v>
      </c>
      <c r="E118" s="914">
        <f t="shared" si="38"/>
        <v>94.416469335341631</v>
      </c>
      <c r="F118" s="914">
        <f t="shared" si="38"/>
        <v>86.041373009803735</v>
      </c>
      <c r="G118" s="914">
        <f t="shared" si="38"/>
        <v>85.364207202217898</v>
      </c>
      <c r="H118" s="914">
        <f t="shared" si="38"/>
        <v>91.094444835572631</v>
      </c>
      <c r="I118" s="914">
        <f t="shared" si="38"/>
        <v>96.232199521605864</v>
      </c>
      <c r="J118" s="914">
        <f>J40*J$86</f>
        <v>98.241905218953079</v>
      </c>
      <c r="K118" s="914">
        <f t="shared" si="38"/>
        <v>96.134068204513014</v>
      </c>
      <c r="L118" s="914">
        <f ca="1">SUM(D118:INDEX(D118:K118,0,MATCH('RFPR cover'!$C$7,$D$6:$K$6,0)))</f>
        <v>639.6554992351048</v>
      </c>
      <c r="M118" s="915">
        <f>SUM(D118:K118)</f>
        <v>735.78956743961783</v>
      </c>
      <c r="N118" s="45"/>
      <c r="O118" s="45"/>
    </row>
    <row r="119" spans="1:20" ht="25.15">
      <c r="A119" s="21"/>
      <c r="B119" s="1015" t="s">
        <v>375</v>
      </c>
      <c r="C119" s="113" t="s">
        <v>274</v>
      </c>
      <c r="D119" s="914">
        <f t="shared" si="38"/>
        <v>95.065541380918731</v>
      </c>
      <c r="E119" s="914">
        <f t="shared" si="38"/>
        <v>98.930367581506985</v>
      </c>
      <c r="F119" s="914">
        <f t="shared" si="38"/>
        <v>99.449915321014117</v>
      </c>
      <c r="G119" s="914">
        <f t="shared" si="38"/>
        <v>102.15679660018455</v>
      </c>
      <c r="H119" s="914">
        <f t="shared" si="38"/>
        <v>107.55768887317187</v>
      </c>
      <c r="I119" s="914">
        <f t="shared" si="38"/>
        <v>109.13460512596373</v>
      </c>
      <c r="J119" s="914">
        <f t="shared" si="38"/>
        <v>115.61787466706838</v>
      </c>
      <c r="K119" s="914">
        <f t="shared" si="38"/>
        <v>120.19585434587091</v>
      </c>
      <c r="L119" s="916">
        <f ca="1">SUM(D119:INDEX(D119:K119,0,MATCH('RFPR cover'!$C$7,$D$6:$K$6,0)))</f>
        <v>727.91278954982829</v>
      </c>
      <c r="M119" s="917">
        <f>SUM(D119:K119)</f>
        <v>848.10864389569917</v>
      </c>
      <c r="N119" s="45"/>
      <c r="O119" s="45"/>
    </row>
    <row r="120" spans="1:20">
      <c r="A120" s="21"/>
      <c r="B120" s="1016" t="s">
        <v>351</v>
      </c>
      <c r="C120" s="113" t="s">
        <v>274</v>
      </c>
      <c r="D120" s="74">
        <f>D119-D118</f>
        <v>6.8006412693087981</v>
      </c>
      <c r="E120" s="75">
        <f t="shared" ref="E120:M120" si="39">E119-E118</f>
        <v>4.5138982461653541</v>
      </c>
      <c r="F120" s="75">
        <f t="shared" si="39"/>
        <v>13.408542311210383</v>
      </c>
      <c r="G120" s="75">
        <f t="shared" si="39"/>
        <v>16.792589397966651</v>
      </c>
      <c r="H120" s="75">
        <f t="shared" si="39"/>
        <v>16.463244037599239</v>
      </c>
      <c r="I120" s="75">
        <f t="shared" si="39"/>
        <v>12.902405604357867</v>
      </c>
      <c r="J120" s="75">
        <f t="shared" si="39"/>
        <v>17.375969448115299</v>
      </c>
      <c r="K120" s="75">
        <f t="shared" si="39"/>
        <v>24.061786141357899</v>
      </c>
      <c r="L120" s="74">
        <f t="shared" ca="1" si="39"/>
        <v>88.257290314723491</v>
      </c>
      <c r="M120" s="76">
        <f t="shared" si="39"/>
        <v>112.31907645608135</v>
      </c>
      <c r="N120" s="45"/>
      <c r="O120" s="1592"/>
      <c r="P120" s="1592"/>
      <c r="Q120" s="1592"/>
      <c r="R120"/>
      <c r="S120"/>
      <c r="T120"/>
    </row>
    <row r="121" spans="1:20" ht="13.15">
      <c r="A121" s="21"/>
      <c r="B121" s="1016"/>
      <c r="C121" s="113"/>
      <c r="D121" s="42"/>
      <c r="E121" s="42"/>
      <c r="F121" s="42"/>
      <c r="G121" s="42"/>
      <c r="H121" s="42"/>
      <c r="I121" s="42"/>
      <c r="J121" s="42"/>
      <c r="K121" s="42"/>
      <c r="L121" s="42"/>
      <c r="M121" s="42"/>
      <c r="O121" s="46"/>
      <c r="P121" s="46"/>
      <c r="Q121" s="46"/>
      <c r="R121"/>
      <c r="S121"/>
      <c r="T121"/>
    </row>
    <row r="122" spans="1:20">
      <c r="A122" s="21"/>
      <c r="B122" s="1010" t="s">
        <v>352</v>
      </c>
      <c r="C122" s="97" t="s">
        <v>249</v>
      </c>
      <c r="D122" s="81">
        <f>1-INDEX(Data!$D$73:$D$100,MATCH('RFPR cover'!$C$5,Data!$B$73:$B$100,0),0)</f>
        <v>0.36019999999999996</v>
      </c>
      <c r="E122" s="82">
        <f>1-INDEX(Data!$D$73:$D$100,MATCH('RFPR cover'!$C$5,Data!$B$73:$B$100,0),0)</f>
        <v>0.36019999999999996</v>
      </c>
      <c r="F122" s="82">
        <f>1-INDEX(Data!$D$73:$D$100,MATCH('RFPR cover'!$C$5,Data!$B$73:$B$100,0),0)</f>
        <v>0.36019999999999996</v>
      </c>
      <c r="G122" s="82">
        <f>1-INDEX(Data!$D$73:$D$100,MATCH('RFPR cover'!$C$5,Data!$B$73:$B$100,0),0)</f>
        <v>0.36019999999999996</v>
      </c>
      <c r="H122" s="82">
        <f>1-INDEX(Data!$D$73:$D$100,MATCH('RFPR cover'!$C$5,Data!$B$73:$B$100,0),0)</f>
        <v>0.36019999999999996</v>
      </c>
      <c r="I122" s="82">
        <f>1-INDEX(Data!$D$73:$D$100,MATCH('RFPR cover'!$C$5,Data!$B$73:$B$100,0),0)</f>
        <v>0.36019999999999996</v>
      </c>
      <c r="J122" s="82">
        <f>1-INDEX(Data!$D$73:$D$100,MATCH('RFPR cover'!$C$5,Data!$B$73:$B$100,0),0)</f>
        <v>0.36019999999999996</v>
      </c>
      <c r="K122" s="83">
        <f>1-INDEX(Data!$D$73:$D$100,MATCH('RFPR cover'!$C$5,Data!$B$73:$B$100,0),0)</f>
        <v>0.36019999999999996</v>
      </c>
      <c r="L122" s="44"/>
      <c r="M122" s="44"/>
      <c r="O122"/>
      <c r="P122"/>
      <c r="Q122"/>
      <c r="R122"/>
      <c r="S122"/>
      <c r="T122"/>
    </row>
    <row r="123" spans="1:20">
      <c r="A123" s="21"/>
      <c r="B123" s="1010"/>
      <c r="O123"/>
      <c r="P123"/>
      <c r="Q123"/>
      <c r="R123"/>
      <c r="S123"/>
      <c r="T123"/>
    </row>
    <row r="124" spans="1:20">
      <c r="A124" s="21"/>
      <c r="B124" s="1017" t="s">
        <v>353</v>
      </c>
      <c r="C124" s="117" t="s">
        <v>274</v>
      </c>
      <c r="D124" s="67">
        <f>D120*D122</f>
        <v>2.4495909852050288</v>
      </c>
      <c r="E124" s="68">
        <f t="shared" ref="E124:K124" si="40">E120*E122</f>
        <v>1.6259061482687605</v>
      </c>
      <c r="F124" s="68">
        <f t="shared" si="40"/>
        <v>4.8297569404979797</v>
      </c>
      <c r="G124" s="68">
        <f t="shared" si="40"/>
        <v>6.0486907011475868</v>
      </c>
      <c r="H124" s="68">
        <f t="shared" si="40"/>
        <v>5.9300605023432453</v>
      </c>
      <c r="I124" s="68">
        <f t="shared" si="40"/>
        <v>4.6474464986897033</v>
      </c>
      <c r="J124" s="68">
        <f t="shared" si="40"/>
        <v>6.2588241952111305</v>
      </c>
      <c r="K124" s="68">
        <f t="shared" si="40"/>
        <v>8.667055368117115</v>
      </c>
      <c r="L124" s="67">
        <f ca="1">SUM(D124:INDEX(D124:K124,0,MATCH('RFPR cover'!$C$7,$D$6:$K$6,0)))</f>
        <v>31.790275971363432</v>
      </c>
      <c r="M124" s="69">
        <f>SUM(D124:K124)</f>
        <v>40.457331339480547</v>
      </c>
      <c r="O124"/>
      <c r="P124"/>
      <c r="Q124"/>
      <c r="R124"/>
      <c r="S124"/>
      <c r="T124"/>
    </row>
    <row r="125" spans="1:20">
      <c r="A125" s="21"/>
      <c r="B125" s="1017" t="s">
        <v>376</v>
      </c>
      <c r="C125" s="117" t="s">
        <v>274</v>
      </c>
      <c r="D125" s="64">
        <f>D120*(1-D122)</f>
        <v>4.3510502841037688</v>
      </c>
      <c r="E125" s="65">
        <f t="shared" ref="E125:K125" si="41">E120*(1-E122)</f>
        <v>2.8879920978965936</v>
      </c>
      <c r="F125" s="65">
        <f t="shared" si="41"/>
        <v>8.5787853707124029</v>
      </c>
      <c r="G125" s="65">
        <f t="shared" si="41"/>
        <v>10.743898696819064</v>
      </c>
      <c r="H125" s="65">
        <f t="shared" si="41"/>
        <v>10.533183535255993</v>
      </c>
      <c r="I125" s="65">
        <f t="shared" si="41"/>
        <v>8.2549591056681635</v>
      </c>
      <c r="J125" s="65">
        <f t="shared" si="41"/>
        <v>11.117145252904169</v>
      </c>
      <c r="K125" s="65">
        <f t="shared" si="41"/>
        <v>15.394730773240784</v>
      </c>
      <c r="L125" s="64">
        <f ca="1">SUM(D125:INDEX(D125:K125,0,MATCH('RFPR cover'!$C$7,$D$6:$K$6,0)))</f>
        <v>56.467014343360162</v>
      </c>
      <c r="M125" s="66">
        <f>SUM(D125:K125)</f>
        <v>71.861745116600943</v>
      </c>
      <c r="O125"/>
      <c r="P125"/>
      <c r="Q125"/>
      <c r="R125"/>
      <c r="S125"/>
      <c r="T125"/>
    </row>
    <row r="126" spans="1:20">
      <c r="A126" s="21"/>
      <c r="B126" s="1010"/>
      <c r="O126"/>
      <c r="P126"/>
      <c r="Q126"/>
      <c r="R126"/>
      <c r="S126"/>
      <c r="T126"/>
    </row>
    <row r="127" spans="1:20">
      <c r="A127" s="21"/>
      <c r="B127" s="1018" t="s">
        <v>355</v>
      </c>
      <c r="N127" s="45"/>
      <c r="O127"/>
      <c r="P127"/>
      <c r="Q127"/>
      <c r="R127"/>
      <c r="S127"/>
      <c r="T127"/>
    </row>
    <row r="128" spans="1:20">
      <c r="A128" s="224" t="s">
        <v>356</v>
      </c>
      <c r="B128" s="182" t="str">
        <f t="shared" ref="B128:B133" si="42">B50</f>
        <v>[Enduring Value adjustment]</v>
      </c>
      <c r="C128" s="113" t="s">
        <v>274</v>
      </c>
      <c r="D128" s="831">
        <f t="shared" ref="D128:K133" si="43">D50*D$86</f>
        <v>0</v>
      </c>
      <c r="E128" s="831">
        <f t="shared" si="43"/>
        <v>0</v>
      </c>
      <c r="F128" s="831">
        <f t="shared" si="43"/>
        <v>0</v>
      </c>
      <c r="G128" s="831">
        <f t="shared" si="43"/>
        <v>0</v>
      </c>
      <c r="H128" s="831">
        <f t="shared" si="43"/>
        <v>0</v>
      </c>
      <c r="I128" s="831">
        <f t="shared" si="43"/>
        <v>0</v>
      </c>
      <c r="J128" s="831">
        <f t="shared" si="43"/>
        <v>0</v>
      </c>
      <c r="K128" s="831">
        <f t="shared" si="43"/>
        <v>0</v>
      </c>
      <c r="L128" s="831">
        <f ca="1">SUM(D128:INDEX(D128:K128,0,MATCH('RFPR cover'!$C$7,$D$6:$K$6,0)))</f>
        <v>0</v>
      </c>
      <c r="M128" s="832">
        <f t="shared" ref="M128:M134" si="44">SUM(D128:K128)</f>
        <v>0</v>
      </c>
      <c r="N128" s="45"/>
      <c r="O128"/>
      <c r="P128"/>
      <c r="Q128"/>
      <c r="R128"/>
      <c r="S128"/>
      <c r="T128"/>
    </row>
    <row r="129" spans="1:20">
      <c r="A129" s="224" t="s">
        <v>358</v>
      </c>
      <c r="B129" s="182" t="str">
        <f t="shared" si="42"/>
        <v>[Enduring Value adjustment]</v>
      </c>
      <c r="C129" s="113" t="s">
        <v>274</v>
      </c>
      <c r="D129" s="831">
        <f t="shared" si="43"/>
        <v>0</v>
      </c>
      <c r="E129" s="831">
        <f t="shared" si="43"/>
        <v>0</v>
      </c>
      <c r="F129" s="831">
        <f t="shared" si="43"/>
        <v>0</v>
      </c>
      <c r="G129" s="831">
        <f t="shared" si="43"/>
        <v>0</v>
      </c>
      <c r="H129" s="831">
        <f t="shared" si="43"/>
        <v>0</v>
      </c>
      <c r="I129" s="831">
        <f t="shared" si="43"/>
        <v>0</v>
      </c>
      <c r="J129" s="831">
        <f t="shared" si="43"/>
        <v>0</v>
      </c>
      <c r="K129" s="831">
        <f t="shared" si="43"/>
        <v>0</v>
      </c>
      <c r="L129" s="835">
        <f ca="1">SUM(D129:INDEX(D129:K129,0,MATCH('RFPR cover'!$C$7,$D$6:$K$6,0)))</f>
        <v>0</v>
      </c>
      <c r="M129" s="836">
        <f t="shared" si="44"/>
        <v>0</v>
      </c>
      <c r="N129" s="45"/>
      <c r="O129"/>
      <c r="P129"/>
      <c r="Q129"/>
      <c r="R129"/>
      <c r="S129"/>
      <c r="T129"/>
    </row>
    <row r="130" spans="1:20">
      <c r="A130" s="224" t="s">
        <v>359</v>
      </c>
      <c r="B130" s="182" t="str">
        <f t="shared" si="42"/>
        <v>[Enduring Value adjustment]</v>
      </c>
      <c r="C130" s="113" t="s">
        <v>274</v>
      </c>
      <c r="D130" s="831">
        <f t="shared" si="43"/>
        <v>0</v>
      </c>
      <c r="E130" s="831">
        <f t="shared" si="43"/>
        <v>0</v>
      </c>
      <c r="F130" s="831">
        <f t="shared" si="43"/>
        <v>0</v>
      </c>
      <c r="G130" s="831">
        <f t="shared" si="43"/>
        <v>0</v>
      </c>
      <c r="H130" s="831">
        <f t="shared" si="43"/>
        <v>0</v>
      </c>
      <c r="I130" s="831">
        <f t="shared" si="43"/>
        <v>0</v>
      </c>
      <c r="J130" s="831">
        <f t="shared" si="43"/>
        <v>0</v>
      </c>
      <c r="K130" s="831">
        <f t="shared" si="43"/>
        <v>0</v>
      </c>
      <c r="L130" s="835">
        <f ca="1">SUM(D130:INDEX(D130:K130,0,MATCH('RFPR cover'!$C$7,$D$6:$K$6,0)))</f>
        <v>0</v>
      </c>
      <c r="M130" s="836">
        <f t="shared" si="44"/>
        <v>0</v>
      </c>
      <c r="N130" s="45"/>
      <c r="O130"/>
      <c r="P130"/>
      <c r="Q130"/>
      <c r="R130"/>
      <c r="S130" s="47"/>
      <c r="T130"/>
    </row>
    <row r="131" spans="1:20">
      <c r="A131" s="224" t="s">
        <v>360</v>
      </c>
      <c r="B131" s="182" t="str">
        <f t="shared" si="42"/>
        <v>[Enduring Value adjustment]</v>
      </c>
      <c r="C131" s="113" t="s">
        <v>274</v>
      </c>
      <c r="D131" s="831">
        <f t="shared" si="43"/>
        <v>0</v>
      </c>
      <c r="E131" s="831">
        <f t="shared" si="43"/>
        <v>0</v>
      </c>
      <c r="F131" s="831">
        <f t="shared" si="43"/>
        <v>0</v>
      </c>
      <c r="G131" s="831">
        <f t="shared" si="43"/>
        <v>0</v>
      </c>
      <c r="H131" s="831">
        <f t="shared" si="43"/>
        <v>0</v>
      </c>
      <c r="I131" s="831">
        <f t="shared" si="43"/>
        <v>0</v>
      </c>
      <c r="J131" s="831">
        <f t="shared" si="43"/>
        <v>0</v>
      </c>
      <c r="K131" s="831">
        <f t="shared" si="43"/>
        <v>0</v>
      </c>
      <c r="L131" s="835">
        <f ca="1">SUM(D131:INDEX(D131:K131,0,MATCH('RFPR cover'!$C$7,$D$6:$K$6,0)))</f>
        <v>0</v>
      </c>
      <c r="M131" s="836">
        <f t="shared" si="44"/>
        <v>0</v>
      </c>
      <c r="N131" s="45"/>
      <c r="O131"/>
      <c r="P131"/>
      <c r="Q131"/>
      <c r="R131"/>
      <c r="S131"/>
      <c r="T131"/>
    </row>
    <row r="132" spans="1:20">
      <c r="A132" s="224" t="s">
        <v>361</v>
      </c>
      <c r="B132" s="182" t="str">
        <f t="shared" si="42"/>
        <v>[Enduring Value adjustment]</v>
      </c>
      <c r="C132" s="113" t="s">
        <v>274</v>
      </c>
      <c r="D132" s="831">
        <f t="shared" si="43"/>
        <v>0</v>
      </c>
      <c r="E132" s="831">
        <f t="shared" si="43"/>
        <v>0</v>
      </c>
      <c r="F132" s="831">
        <f t="shared" si="43"/>
        <v>0</v>
      </c>
      <c r="G132" s="831">
        <f t="shared" si="43"/>
        <v>0</v>
      </c>
      <c r="H132" s="831">
        <f t="shared" si="43"/>
        <v>0</v>
      </c>
      <c r="I132" s="831">
        <f t="shared" si="43"/>
        <v>0</v>
      </c>
      <c r="J132" s="831">
        <f t="shared" si="43"/>
        <v>0</v>
      </c>
      <c r="K132" s="831">
        <f t="shared" si="43"/>
        <v>0</v>
      </c>
      <c r="L132" s="835">
        <f ca="1">SUM(D132:INDEX(D132:K132,0,MATCH('RFPR cover'!$C$7,$D$6:$K$6,0)))</f>
        <v>0</v>
      </c>
      <c r="M132" s="836">
        <f t="shared" si="44"/>
        <v>0</v>
      </c>
      <c r="N132" s="45"/>
      <c r="O132"/>
      <c r="P132"/>
      <c r="Q132"/>
      <c r="R132"/>
      <c r="S132"/>
      <c r="T132"/>
    </row>
    <row r="133" spans="1:20">
      <c r="A133" s="224" t="s">
        <v>362</v>
      </c>
      <c r="B133" s="182" t="str">
        <f t="shared" si="42"/>
        <v>[Enduring Value adjustment]</v>
      </c>
      <c r="C133" s="113" t="s">
        <v>274</v>
      </c>
      <c r="D133" s="831">
        <f t="shared" si="43"/>
        <v>0</v>
      </c>
      <c r="E133" s="831">
        <f t="shared" si="43"/>
        <v>0</v>
      </c>
      <c r="F133" s="831">
        <f t="shared" si="43"/>
        <v>0</v>
      </c>
      <c r="G133" s="831">
        <f t="shared" si="43"/>
        <v>0</v>
      </c>
      <c r="H133" s="831">
        <f t="shared" si="43"/>
        <v>0</v>
      </c>
      <c r="I133" s="831">
        <f t="shared" si="43"/>
        <v>0</v>
      </c>
      <c r="J133" s="831">
        <f t="shared" si="43"/>
        <v>0</v>
      </c>
      <c r="K133" s="831">
        <f t="shared" si="43"/>
        <v>0</v>
      </c>
      <c r="L133" s="839">
        <f ca="1">SUM(D133:INDEX(D133:K133,0,MATCH('RFPR cover'!$C$7,$D$6:$K$6,0)))</f>
        <v>0</v>
      </c>
      <c r="M133" s="840">
        <f t="shared" si="44"/>
        <v>0</v>
      </c>
      <c r="N133" s="45"/>
      <c r="O133"/>
      <c r="P133"/>
      <c r="Q133"/>
      <c r="R133"/>
      <c r="S133"/>
      <c r="T133"/>
    </row>
    <row r="134" spans="1:20">
      <c r="A134" s="21"/>
      <c r="B134" s="1018" t="s">
        <v>363</v>
      </c>
      <c r="C134" s="113" t="s">
        <v>274</v>
      </c>
      <c r="D134" s="74">
        <f>SUM(D128:D133)</f>
        <v>0</v>
      </c>
      <c r="E134" s="75">
        <f t="shared" ref="E134:K134" si="45">SUM(E128:E133)</f>
        <v>0</v>
      </c>
      <c r="F134" s="75">
        <f t="shared" si="45"/>
        <v>0</v>
      </c>
      <c r="G134" s="75">
        <f t="shared" si="45"/>
        <v>0</v>
      </c>
      <c r="H134" s="75">
        <f t="shared" si="45"/>
        <v>0</v>
      </c>
      <c r="I134" s="75">
        <f t="shared" si="45"/>
        <v>0</v>
      </c>
      <c r="J134" s="75">
        <f t="shared" si="45"/>
        <v>0</v>
      </c>
      <c r="K134" s="75">
        <f t="shared" si="45"/>
        <v>0</v>
      </c>
      <c r="L134" s="74">
        <f ca="1">SUM(D134:INDEX(D134:K134,0,MATCH('RFPR cover'!$C$7,$D$6:$K$6,0)))</f>
        <v>0</v>
      </c>
      <c r="M134" s="76">
        <f t="shared" si="44"/>
        <v>0</v>
      </c>
      <c r="N134" s="45"/>
    </row>
    <row r="135" spans="1:20">
      <c r="A135" s="21"/>
      <c r="B135" s="1010"/>
    </row>
    <row r="136" spans="1:20">
      <c r="A136" s="21"/>
      <c r="B136" s="1017" t="s">
        <v>364</v>
      </c>
      <c r="C136" s="117" t="s">
        <v>274</v>
      </c>
      <c r="D136" s="67">
        <f t="shared" ref="D136:K136" si="46">D134*D122</f>
        <v>0</v>
      </c>
      <c r="E136" s="68">
        <f t="shared" si="46"/>
        <v>0</v>
      </c>
      <c r="F136" s="68">
        <f t="shared" si="46"/>
        <v>0</v>
      </c>
      <c r="G136" s="68">
        <f t="shared" si="46"/>
        <v>0</v>
      </c>
      <c r="H136" s="68">
        <f t="shared" si="46"/>
        <v>0</v>
      </c>
      <c r="I136" s="68">
        <f t="shared" si="46"/>
        <v>0</v>
      </c>
      <c r="J136" s="68">
        <f t="shared" si="46"/>
        <v>0</v>
      </c>
      <c r="K136" s="68">
        <f t="shared" si="46"/>
        <v>0</v>
      </c>
      <c r="L136" s="67">
        <f ca="1">SUM(D136:INDEX(D136:K136,0,MATCH('RFPR cover'!$C$7,$D$6:$K$6,0)))</f>
        <v>0</v>
      </c>
      <c r="M136" s="69">
        <f>SUM(D136:K136)</f>
        <v>0</v>
      </c>
    </row>
    <row r="137" spans="1:20">
      <c r="A137" s="21"/>
      <c r="B137" s="1017" t="s">
        <v>365</v>
      </c>
      <c r="C137" s="117" t="s">
        <v>274</v>
      </c>
      <c r="D137" s="64">
        <f t="shared" ref="D137:K137" si="47">D134*(1-D122)</f>
        <v>0</v>
      </c>
      <c r="E137" s="65">
        <f t="shared" si="47"/>
        <v>0</v>
      </c>
      <c r="F137" s="65">
        <f t="shared" si="47"/>
        <v>0</v>
      </c>
      <c r="G137" s="65">
        <f t="shared" si="47"/>
        <v>0</v>
      </c>
      <c r="H137" s="65">
        <f t="shared" si="47"/>
        <v>0</v>
      </c>
      <c r="I137" s="65">
        <f t="shared" si="47"/>
        <v>0</v>
      </c>
      <c r="J137" s="65">
        <f t="shared" si="47"/>
        <v>0</v>
      </c>
      <c r="K137" s="65">
        <f t="shared" si="47"/>
        <v>0</v>
      </c>
      <c r="L137" s="64">
        <f ca="1">SUM(D137:INDEX(D137:K137,0,MATCH('RFPR cover'!$C$7,$D$6:$K$6,0)))</f>
        <v>0</v>
      </c>
      <c r="M137" s="66">
        <f>SUM(D137:K137)</f>
        <v>0</v>
      </c>
    </row>
    <row r="138" spans="1:20">
      <c r="A138" s="21"/>
      <c r="B138" s="1010"/>
    </row>
    <row r="139" spans="1:20">
      <c r="A139" s="21"/>
      <c r="B139" s="1018" t="s">
        <v>366</v>
      </c>
    </row>
    <row r="140" spans="1:20">
      <c r="A140" s="21"/>
      <c r="B140" s="1010" t="s">
        <v>367</v>
      </c>
      <c r="C140" s="113" t="s">
        <v>274</v>
      </c>
      <c r="D140" s="67">
        <f>D124+D136</f>
        <v>2.4495909852050288</v>
      </c>
      <c r="E140" s="68">
        <f t="shared" ref="E140:K140" si="48">E124+E136</f>
        <v>1.6259061482687605</v>
      </c>
      <c r="F140" s="68">
        <f t="shared" si="48"/>
        <v>4.8297569404979797</v>
      </c>
      <c r="G140" s="68">
        <f t="shared" si="48"/>
        <v>6.0486907011475868</v>
      </c>
      <c r="H140" s="68">
        <f t="shared" si="48"/>
        <v>5.9300605023432453</v>
      </c>
      <c r="I140" s="68">
        <f t="shared" si="48"/>
        <v>4.6474464986897033</v>
      </c>
      <c r="J140" s="68">
        <f t="shared" si="48"/>
        <v>6.2588241952111305</v>
      </c>
      <c r="K140" s="68">
        <f t="shared" si="48"/>
        <v>8.667055368117115</v>
      </c>
      <c r="L140" s="67">
        <f ca="1">SUM(D140:INDEX(D140:K140,0,MATCH('RFPR cover'!$C$7,$D$6:$K$6,0)))</f>
        <v>31.790275971363432</v>
      </c>
      <c r="M140" s="69">
        <f>SUM(D140:K140)</f>
        <v>40.457331339480547</v>
      </c>
    </row>
    <row r="141" spans="1:20">
      <c r="A141" s="21"/>
      <c r="B141" s="1010" t="s">
        <v>354</v>
      </c>
      <c r="C141" s="113" t="s">
        <v>274</v>
      </c>
      <c r="D141" s="70">
        <f>D125+D137</f>
        <v>4.3510502841037688</v>
      </c>
      <c r="E141" s="71">
        <f t="shared" ref="E141:K141" si="49">E125+E137</f>
        <v>2.8879920978965936</v>
      </c>
      <c r="F141" s="71">
        <f t="shared" si="49"/>
        <v>8.5787853707124029</v>
      </c>
      <c r="G141" s="71">
        <f t="shared" si="49"/>
        <v>10.743898696819064</v>
      </c>
      <c r="H141" s="71">
        <f t="shared" si="49"/>
        <v>10.533183535255993</v>
      </c>
      <c r="I141" s="71">
        <f t="shared" si="49"/>
        <v>8.2549591056681635</v>
      </c>
      <c r="J141" s="71">
        <f t="shared" si="49"/>
        <v>11.117145252904169</v>
      </c>
      <c r="K141" s="71">
        <f t="shared" si="49"/>
        <v>15.394730773240784</v>
      </c>
      <c r="L141" s="70">
        <f ca="1">SUM(D141:INDEX(D141:K141,0,MATCH('RFPR cover'!$C$7,$D$6:$K$6,0)))</f>
        <v>56.467014343360162</v>
      </c>
      <c r="M141" s="72">
        <f>SUM(D141:K141)</f>
        <v>71.861745116600943</v>
      </c>
    </row>
    <row r="142" spans="1:20">
      <c r="A142" s="21"/>
      <c r="B142" s="1018" t="s">
        <v>368</v>
      </c>
      <c r="C142" s="114" t="s">
        <v>274</v>
      </c>
      <c r="D142" s="100">
        <f>SUM(D140:D141)</f>
        <v>6.8006412693087981</v>
      </c>
      <c r="E142" s="101">
        <f t="shared" ref="E142:K142" si="50">SUM(E140:E141)</f>
        <v>4.5138982461653541</v>
      </c>
      <c r="F142" s="101">
        <f t="shared" si="50"/>
        <v>13.408542311210383</v>
      </c>
      <c r="G142" s="101">
        <f t="shared" si="50"/>
        <v>16.792589397966651</v>
      </c>
      <c r="H142" s="101">
        <f t="shared" si="50"/>
        <v>16.463244037599239</v>
      </c>
      <c r="I142" s="101">
        <f t="shared" si="50"/>
        <v>12.902405604357867</v>
      </c>
      <c r="J142" s="101">
        <f t="shared" si="50"/>
        <v>17.375969448115299</v>
      </c>
      <c r="K142" s="101">
        <f t="shared" si="50"/>
        <v>24.061786141357899</v>
      </c>
      <c r="L142" s="100">
        <f ca="1">SUM(D142:INDEX(D142:K142,0,MATCH('RFPR cover'!$C$7,$D$6:$K$6,0)))</f>
        <v>88.257290314723591</v>
      </c>
      <c r="M142" s="102">
        <f>SUM(D142:K142)</f>
        <v>112.31907645608149</v>
      </c>
    </row>
    <row r="143" spans="1:20">
      <c r="A143" s="21"/>
      <c r="B143" s="1018"/>
      <c r="C143" s="114"/>
      <c r="D143" s="114"/>
      <c r="E143" s="114"/>
      <c r="F143" s="114"/>
      <c r="G143" s="114"/>
      <c r="H143" s="114"/>
      <c r="I143" s="114"/>
      <c r="J143" s="114"/>
      <c r="K143" s="114"/>
      <c r="L143" s="114"/>
      <c r="M143" s="114"/>
    </row>
    <row r="144" spans="1:20">
      <c r="A144" s="21"/>
      <c r="B144" s="1013" t="s">
        <v>369</v>
      </c>
      <c r="C144" s="109"/>
      <c r="D144" s="60"/>
      <c r="E144" s="60"/>
      <c r="F144" s="60"/>
      <c r="G144" s="60"/>
      <c r="H144" s="60"/>
      <c r="I144" s="60"/>
      <c r="J144" s="60"/>
      <c r="K144" s="60"/>
      <c r="L144" s="60"/>
      <c r="M144" s="60"/>
      <c r="N144" s="60"/>
    </row>
    <row r="145" spans="1:20">
      <c r="A145" s="21"/>
      <c r="B145" s="1010"/>
      <c r="O145"/>
      <c r="P145"/>
      <c r="Q145"/>
      <c r="R145"/>
      <c r="S145"/>
      <c r="T145"/>
    </row>
    <row r="146" spans="1:20">
      <c r="A146" s="21"/>
      <c r="B146" s="1018" t="s">
        <v>366</v>
      </c>
    </row>
    <row r="147" spans="1:20">
      <c r="A147" s="21"/>
      <c r="B147" s="1010" t="s">
        <v>367</v>
      </c>
      <c r="C147" s="113" t="s">
        <v>274</v>
      </c>
      <c r="D147" s="67">
        <f>D112+D140</f>
        <v>12.366599636846605</v>
      </c>
      <c r="E147" s="68">
        <f t="shared" ref="E147:K147" si="51">E112+E140</f>
        <v>10.125959878491141</v>
      </c>
      <c r="F147" s="68">
        <f t="shared" si="51"/>
        <v>12.553590932799398</v>
      </c>
      <c r="G147" s="68">
        <f t="shared" si="51"/>
        <v>13.462288526473166</v>
      </c>
      <c r="H147" s="68">
        <f t="shared" si="51"/>
        <v>10.970901220964308</v>
      </c>
      <c r="I147" s="68">
        <f t="shared" si="51"/>
        <v>8.7550601035156319</v>
      </c>
      <c r="J147" s="68">
        <f t="shared" si="51"/>
        <v>13.956715027036982</v>
      </c>
      <c r="K147" s="68">
        <f t="shared" si="51"/>
        <v>11.379004798102947</v>
      </c>
      <c r="L147" s="67">
        <f ca="1">SUM(D147:INDEX(D147:K147,0,MATCH('RFPR cover'!$C$7,$D$6:$K$6,0)))</f>
        <v>82.191115326127232</v>
      </c>
      <c r="M147" s="69">
        <f>SUM(D147:K147)</f>
        <v>93.570120124230186</v>
      </c>
    </row>
    <row r="148" spans="1:20">
      <c r="A148" s="21"/>
      <c r="B148" s="1010" t="s">
        <v>354</v>
      </c>
      <c r="C148" s="113" t="s">
        <v>274</v>
      </c>
      <c r="D148" s="70">
        <f t="shared" ref="D148:K148" si="52">D113+D141</f>
        <v>21.965992358840808</v>
      </c>
      <c r="E148" s="71">
        <f t="shared" si="52"/>
        <v>17.986088645915135</v>
      </c>
      <c r="F148" s="71">
        <f t="shared" si="52"/>
        <v>22.298132922834693</v>
      </c>
      <c r="G148" s="71">
        <f t="shared" si="52"/>
        <v>23.91219377911586</v>
      </c>
      <c r="H148" s="71">
        <f t="shared" si="52"/>
        <v>19.486903390263649</v>
      </c>
      <c r="I148" s="71">
        <f t="shared" si="52"/>
        <v>15.551047901802619</v>
      </c>
      <c r="J148" s="71">
        <f t="shared" si="52"/>
        <v>24.79041164435942</v>
      </c>
      <c r="K148" s="71">
        <f t="shared" si="52"/>
        <v>20.211791420950213</v>
      </c>
      <c r="L148" s="70">
        <f ca="1">SUM(D148:INDEX(D148:K148,0,MATCH('RFPR cover'!$C$7,$D$6:$K$6,0)))</f>
        <v>145.99077064313218</v>
      </c>
      <c r="M148" s="72">
        <f>SUM(D148:K148)</f>
        <v>166.2025620640824</v>
      </c>
    </row>
    <row r="149" spans="1:20">
      <c r="A149" s="21"/>
      <c r="B149" s="1018" t="s">
        <v>368</v>
      </c>
      <c r="C149" s="114" t="s">
        <v>274</v>
      </c>
      <c r="D149" s="100">
        <f>SUM(D147:D148)</f>
        <v>34.332591995687409</v>
      </c>
      <c r="E149" s="101">
        <f t="shared" ref="E149:K149" si="53">SUM(E147:E148)</f>
        <v>28.112048524406276</v>
      </c>
      <c r="F149" s="101">
        <f t="shared" si="53"/>
        <v>34.851723855634091</v>
      </c>
      <c r="G149" s="101">
        <f t="shared" si="53"/>
        <v>37.374482305589027</v>
      </c>
      <c r="H149" s="101">
        <f t="shared" si="53"/>
        <v>30.457804611227957</v>
      </c>
      <c r="I149" s="101">
        <f t="shared" si="53"/>
        <v>24.306108005318251</v>
      </c>
      <c r="J149" s="101">
        <f t="shared" si="53"/>
        <v>38.747126671396401</v>
      </c>
      <c r="K149" s="101">
        <f t="shared" si="53"/>
        <v>31.590796219053161</v>
      </c>
      <c r="L149" s="100">
        <f ca="1">SUM(D149:INDEX(D149:K149,0,MATCH('RFPR cover'!$C$7,$D$6:$K$6,0)))</f>
        <v>228.18188596925944</v>
      </c>
      <c r="M149" s="102">
        <f>SUM(D149:K149)</f>
        <v>259.77268218831261</v>
      </c>
    </row>
    <row r="150" spans="1:20">
      <c r="A150" s="21"/>
      <c r="B150" s="1017"/>
      <c r="D150" s="97"/>
      <c r="E150" s="97"/>
      <c r="F150" s="97"/>
      <c r="G150" s="97"/>
      <c r="H150" s="97"/>
      <c r="I150" s="97"/>
      <c r="J150" s="97"/>
      <c r="K150" s="97"/>
    </row>
    <row r="151" spans="1:20">
      <c r="A151" s="21"/>
      <c r="B151" s="1010"/>
    </row>
    <row r="152" spans="1:20">
      <c r="A152" s="60"/>
      <c r="B152" s="1009"/>
      <c r="C152" s="109"/>
      <c r="D152" s="60"/>
      <c r="E152" s="60"/>
      <c r="F152" s="60"/>
      <c r="G152" s="60"/>
      <c r="H152" s="60"/>
      <c r="I152" s="60"/>
      <c r="J152" s="60"/>
      <c r="K152" s="60"/>
      <c r="L152" s="60"/>
      <c r="M152" s="60"/>
      <c r="N152" s="60"/>
    </row>
    <row r="153" spans="1:20">
      <c r="B153" s="1010"/>
    </row>
    <row r="154" spans="1:20">
      <c r="B154" s="1010"/>
    </row>
  </sheetData>
  <mergeCells count="4">
    <mergeCell ref="O14:Q14"/>
    <mergeCell ref="O42:Q42"/>
    <mergeCell ref="O92:Q92"/>
    <mergeCell ref="O120:Q120"/>
  </mergeCells>
  <conditionalFormatting sqref="D6:K6">
    <cfRule type="expression" dxfId="90" priority="7">
      <formula>AND(D$5="Actuals",E$5="Forecast")</formula>
    </cfRule>
  </conditionalFormatting>
  <conditionalFormatting sqref="B118:M142">
    <cfRule type="expression" dxfId="89" priority="3">
      <formula>$B$38="n/a"</formula>
    </cfRule>
  </conditionalFormatting>
  <conditionalFormatting sqref="D5:K5">
    <cfRule type="expression" dxfId="88" priority="2">
      <formula>AND(D$5="Actuals",E$5="Forecast")</formula>
    </cfRule>
  </conditionalFormatting>
  <conditionalFormatting sqref="B38:N64">
    <cfRule type="expression" dxfId="87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customProperties>
    <customPr name="_pios_id" r:id="rId2"/>
    <customPr name="EpmWorksheetKeyString_GUID" r:id="rId3"/>
  </customPropertie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topLeftCell="B1" zoomScale="80" zoomScaleNormal="80" workbookViewId="0">
      <pane ySplit="6" topLeftCell="A88" activePane="bottomLeft" state="frozen"/>
      <selection pane="bottomLeft" activeCell="E100" sqref="E100"/>
      <selection activeCell="B75" sqref="A1:XFD1048576"/>
    </sheetView>
  </sheetViews>
  <sheetFormatPr defaultRowHeight="12.6"/>
  <cols>
    <col min="1" max="1" width="8.375" customWidth="1"/>
    <col min="2" max="2" width="71.375" bestFit="1" customWidth="1"/>
    <col min="3" max="3" width="13.375" style="97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23" customFormat="1" ht="21">
      <c r="A1" s="1433" t="s">
        <v>199</v>
      </c>
      <c r="B1" s="1383"/>
      <c r="C1" s="1384"/>
      <c r="D1" s="1385"/>
      <c r="E1" s="1385"/>
      <c r="F1" s="1385"/>
      <c r="G1" s="1385"/>
      <c r="H1" s="1385"/>
      <c r="I1" s="214"/>
      <c r="J1" s="214"/>
      <c r="K1" s="214"/>
      <c r="L1" s="214"/>
      <c r="M1" s="214"/>
      <c r="N1" s="1431"/>
    </row>
    <row r="2" spans="1:14" s="23" customFormat="1" ht="21">
      <c r="A2" s="1357" t="str">
        <f>'RFPR cover'!C5</f>
        <v>NGN</v>
      </c>
      <c r="B2" s="1358"/>
      <c r="C2" s="112"/>
      <c r="D2" s="22"/>
      <c r="E2" s="22"/>
      <c r="F2" s="22"/>
      <c r="G2" s="22"/>
      <c r="H2" s="22"/>
      <c r="I2" s="15"/>
      <c r="J2" s="15"/>
      <c r="K2" s="15"/>
      <c r="L2" s="15"/>
      <c r="M2" s="15"/>
      <c r="N2" s="92"/>
    </row>
    <row r="3" spans="1:14" s="23" customFormat="1" ht="21">
      <c r="A3" s="1386">
        <f>'RFPR cover'!C7</f>
        <v>2020</v>
      </c>
      <c r="B3" s="1387"/>
      <c r="C3" s="234"/>
      <c r="D3" s="233"/>
      <c r="E3" s="233"/>
      <c r="F3" s="233"/>
      <c r="G3" s="233"/>
      <c r="H3" s="233"/>
      <c r="I3" s="211"/>
      <c r="J3" s="211"/>
      <c r="K3" s="211"/>
      <c r="L3" s="211"/>
      <c r="M3" s="211"/>
      <c r="N3" s="216"/>
    </row>
    <row r="4" spans="1:14" s="2" customFormat="1" ht="12.75" customHeight="1">
      <c r="B4" s="3"/>
      <c r="C4" s="97"/>
    </row>
    <row r="5" spans="1:14" s="2" customFormat="1" ht="12.75" customHeight="1">
      <c r="B5" s="3"/>
      <c r="C5" s="97"/>
      <c r="D5" s="458" t="str">
        <f>IF(D6&lt;='RFPR cover'!$C$7,"Actuals","Forecast")</f>
        <v>Actuals</v>
      </c>
      <c r="E5" s="459" t="str">
        <f>IF(E6&lt;='RFPR cover'!$C$7,"Actuals","Forecast")</f>
        <v>Actuals</v>
      </c>
      <c r="F5" s="459" t="str">
        <f>IF(F6&lt;='RFPR cover'!$C$7,"Actuals","Forecast")</f>
        <v>Actuals</v>
      </c>
      <c r="G5" s="459" t="str">
        <f>IF(G6&lt;='RFPR cover'!$C$7,"Actuals","Forecast")</f>
        <v>Actuals</v>
      </c>
      <c r="H5" s="459" t="str">
        <f>IF(H6&lt;='RFPR cover'!$C$7,"Actuals","Forecast")</f>
        <v>Actuals</v>
      </c>
      <c r="I5" s="459" t="str">
        <f>IF(I6&lt;='RFPR cover'!$C$7,"Actuals","Forecast")</f>
        <v>Actuals</v>
      </c>
      <c r="J5" s="459" t="str">
        <f>IF(J6&lt;='RFPR cover'!$C$7,"Actuals","Forecast")</f>
        <v>Actuals</v>
      </c>
      <c r="K5" s="460" t="str">
        <f>IF(K6&lt;='RFPR cover'!$C$7,"Actuals","Forecast")</f>
        <v>Forecast</v>
      </c>
    </row>
    <row r="6" spans="1:14" s="2" customFormat="1" ht="29.25" customHeight="1">
      <c r="C6" s="97"/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90">
        <f t="shared" si="0"/>
        <v>2021</v>
      </c>
      <c r="L6" s="73" t="str">
        <f>"Cumulative to "&amp;'RFPR cover'!$C$7</f>
        <v>Cumulative to 2020</v>
      </c>
      <c r="M6" s="91" t="s">
        <v>246</v>
      </c>
    </row>
    <row r="7" spans="1:14" s="2" customFormat="1">
      <c r="A7" s="21"/>
      <c r="C7" s="97"/>
    </row>
    <row r="8" spans="1:14" s="2" customFormat="1">
      <c r="A8" s="21"/>
      <c r="B8" s="88" t="s">
        <v>377</v>
      </c>
      <c r="C8" s="10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</row>
    <row r="9" spans="1:14" s="2" customFormat="1">
      <c r="A9" s="21"/>
      <c r="B9" s="361" t="s">
        <v>378</v>
      </c>
      <c r="C9" s="361"/>
      <c r="D9" s="361"/>
      <c r="E9" s="361"/>
      <c r="F9" s="361"/>
      <c r="G9" s="361"/>
      <c r="H9" s="361"/>
      <c r="I9" s="361"/>
      <c r="J9" s="361"/>
      <c r="K9" s="361"/>
      <c r="L9" s="361"/>
      <c r="M9" s="361"/>
      <c r="N9" s="361"/>
    </row>
    <row r="10" spans="1:14" s="2" customFormat="1">
      <c r="A10" s="21"/>
      <c r="B10" s="5"/>
      <c r="C10" s="97"/>
      <c r="D10" s="1512">
        <f>Data!$E$14/Data!E18</f>
        <v>0.85712639979660987</v>
      </c>
      <c r="E10" s="1512">
        <f>Data!$E$14/Data!E19</f>
        <v>0.84064955759797722</v>
      </c>
      <c r="F10" s="1512">
        <f>Data!$E$14/Data!E20</f>
        <v>0.83168679389283551</v>
      </c>
      <c r="G10" s="1512">
        <f>Data!$E$14/Data!E21</f>
        <v>0.81423967516000473</v>
      </c>
      <c r="H10" s="1512">
        <f>Data!$E$14/Data!E22</f>
        <v>0.78486984736711918</v>
      </c>
      <c r="I10" s="1512">
        <f>Data!$E$14/Data!E23</f>
        <v>0.76159868411763876</v>
      </c>
      <c r="J10" s="1512">
        <f>Data!$E$14/Data!E24</f>
        <v>0.74238066074414577</v>
      </c>
      <c r="K10" s="1512">
        <f>Data!$E$14/Data!E25</f>
        <v>0.72997115117418465</v>
      </c>
    </row>
    <row r="11" spans="1:14" s="2" customFormat="1">
      <c r="A11" s="181" t="s">
        <v>356</v>
      </c>
      <c r="B11" s="21" t="str">
        <f>Data!B153</f>
        <v xml:space="preserve">Broad Measure of Customer Satisfaction </v>
      </c>
      <c r="C11" s="113" t="str">
        <f>'RFPR cover'!$C$14</f>
        <v>£m 09/10</v>
      </c>
      <c r="D11" s="841">
        <v>2.4956402542166205</v>
      </c>
      <c r="E11" s="841">
        <v>2.2705707048979904</v>
      </c>
      <c r="F11" s="841">
        <v>2.7765472163253966</v>
      </c>
      <c r="G11" s="841">
        <v>2.7586398205344551</v>
      </c>
      <c r="H11" s="841">
        <v>2.2587647812173461</v>
      </c>
      <c r="I11" s="841">
        <v>2.2265746764508729</v>
      </c>
      <c r="J11" s="1509">
        <v>2.5533894840160891</v>
      </c>
      <c r="K11" s="1509">
        <v>2.3535740680793453</v>
      </c>
      <c r="L11" s="914">
        <f ca="1">SUM(D11:INDEX(D11:K11,0,MATCH('RFPR cover'!$C$7,$D$6:$K$6,0)))</f>
        <v>17.34012693765877</v>
      </c>
      <c r="M11" s="915">
        <f t="shared" ref="M11:M17" si="1">SUM(D11:K11)</f>
        <v>19.693701005738117</v>
      </c>
    </row>
    <row r="12" spans="1:14" s="2" customFormat="1">
      <c r="A12" s="181" t="s">
        <v>358</v>
      </c>
      <c r="B12" s="21" t="str">
        <f>Data!B154</f>
        <v>Shrinkage Allowance Revenue Adjustment</v>
      </c>
      <c r="C12" s="113" t="str">
        <f>'RFPR cover'!$C$14</f>
        <v>£m 09/10</v>
      </c>
      <c r="D12" s="843">
        <v>0.66079655340368537</v>
      </c>
      <c r="E12" s="843">
        <v>0.53146571158340561</v>
      </c>
      <c r="F12" s="843">
        <v>0.46297240745643592</v>
      </c>
      <c r="G12" s="843">
        <v>0.70592156924599614</v>
      </c>
      <c r="H12" s="843">
        <v>0.63015953058445462</v>
      </c>
      <c r="I12" s="843">
        <v>0.76912401539739317</v>
      </c>
      <c r="J12" s="1510">
        <v>0.40293252413518299</v>
      </c>
      <c r="K12" s="1510">
        <v>0.2256337661084761</v>
      </c>
      <c r="L12" s="918">
        <f ca="1">SUM(D12:INDEX(D12:K12,0,MATCH('RFPR cover'!$C$7,$D$6:$K$6,0)))</f>
        <v>4.1633723118065538</v>
      </c>
      <c r="M12" s="919">
        <f t="shared" si="1"/>
        <v>4.3890060779150302</v>
      </c>
    </row>
    <row r="13" spans="1:14" s="2" customFormat="1">
      <c r="A13" s="181" t="s">
        <v>359</v>
      </c>
      <c r="B13" s="21" t="str">
        <f>Data!B155</f>
        <v xml:space="preserve">Environment Emissions Incentive </v>
      </c>
      <c r="C13" s="113" t="str">
        <f>'RFPR cover'!$C$14</f>
        <v>£m 09/10</v>
      </c>
      <c r="D13" s="843">
        <v>2.0244694403843817</v>
      </c>
      <c r="E13" s="843">
        <v>2.3723967591772168</v>
      </c>
      <c r="F13" s="843">
        <v>2.5659402477091358</v>
      </c>
      <c r="G13" s="843">
        <v>4.1267419121063584</v>
      </c>
      <c r="H13" s="843">
        <v>3.224043462222649</v>
      </c>
      <c r="I13" s="843">
        <v>3.2168919530741307</v>
      </c>
      <c r="J13" s="1511">
        <v>3.5026288887266501</v>
      </c>
      <c r="K13" s="1511">
        <v>4.0121016653090518</v>
      </c>
      <c r="L13" s="918">
        <f ca="1">SUM(D13:INDEX(D13:K13,0,MATCH('RFPR cover'!$C$7,$D$6:$K$6,0)))</f>
        <v>21.033112663400527</v>
      </c>
      <c r="M13" s="919">
        <f t="shared" si="1"/>
        <v>25.045214328709577</v>
      </c>
    </row>
    <row r="14" spans="1:14" s="2" customFormat="1">
      <c r="A14" s="181" t="s">
        <v>360</v>
      </c>
      <c r="B14" s="21" t="str">
        <f>Data!B156</f>
        <v>Discretionary Reward Scheme</v>
      </c>
      <c r="C14" s="113" t="str">
        <f>'RFPR cover'!$C$14</f>
        <v>£m 09/10</v>
      </c>
      <c r="D14" s="843">
        <v>0</v>
      </c>
      <c r="E14" s="843">
        <v>0.67251964607838177</v>
      </c>
      <c r="F14" s="843">
        <v>0</v>
      </c>
      <c r="G14" s="843">
        <v>0</v>
      </c>
      <c r="H14" s="843">
        <v>0.70638286263040728</v>
      </c>
      <c r="I14" s="843">
        <v>0</v>
      </c>
      <c r="J14" s="843">
        <v>0</v>
      </c>
      <c r="K14" s="843">
        <v>0</v>
      </c>
      <c r="L14" s="918">
        <f ca="1">SUM(D14:INDEX(D14:K14,0,MATCH('RFPR cover'!$C$7,$D$6:$K$6,0)))</f>
        <v>1.3789025087087889</v>
      </c>
      <c r="M14" s="919">
        <f t="shared" si="1"/>
        <v>1.3789025087087889</v>
      </c>
    </row>
    <row r="15" spans="1:14" s="2" customFormat="1">
      <c r="A15" s="181" t="s">
        <v>361</v>
      </c>
      <c r="B15" s="21" t="str">
        <f>Data!B157</f>
        <v>NTS Exit Capacity</v>
      </c>
      <c r="C15" s="113" t="str">
        <f>'RFPR cover'!$C$14</f>
        <v>£m 09/10</v>
      </c>
      <c r="D15" s="843">
        <v>1.6264196044944872E-2</v>
      </c>
      <c r="E15" s="843">
        <v>0.50609179206682964</v>
      </c>
      <c r="F15" s="843">
        <v>2.4608789188985689</v>
      </c>
      <c r="G15" s="843">
        <v>1.3628726056111085</v>
      </c>
      <c r="H15" s="843">
        <v>1.482107821402546</v>
      </c>
      <c r="I15" s="843">
        <v>1.3371799434058045</v>
      </c>
      <c r="J15" s="843">
        <v>0.75289511008754295</v>
      </c>
      <c r="K15" s="843">
        <v>0.1744257349535287</v>
      </c>
      <c r="L15" s="918">
        <f ca="1">SUM(D15:INDEX(D15:K15,0,MATCH('RFPR cover'!$C$7,$D$6:$K$6,0)))</f>
        <v>7.9182903875173452</v>
      </c>
      <c r="M15" s="919">
        <f t="shared" si="1"/>
        <v>8.0927161224708737</v>
      </c>
    </row>
    <row r="16" spans="1:14" s="2" customFormat="1">
      <c r="A16" s="181" t="s">
        <v>362</v>
      </c>
      <c r="B16" s="21" t="str">
        <f>Data!B158</f>
        <v/>
      </c>
      <c r="C16" s="113" t="str">
        <f>'RFPR cover'!$C$14</f>
        <v>£m 09/10</v>
      </c>
      <c r="D16" s="843"/>
      <c r="E16" s="844"/>
      <c r="F16" s="844"/>
      <c r="G16" s="844"/>
      <c r="H16" s="844"/>
      <c r="I16" s="844"/>
      <c r="J16" s="844"/>
      <c r="K16" s="844"/>
      <c r="L16" s="918">
        <f ca="1">SUM(D16:INDEX(D16:K16,0,MATCH('RFPR cover'!$C$7,$D$6:$K$6,0)))</f>
        <v>0</v>
      </c>
      <c r="M16" s="919">
        <f t="shared" si="1"/>
        <v>0</v>
      </c>
    </row>
    <row r="17" spans="1:16" s="2" customFormat="1">
      <c r="A17" s="181" t="s">
        <v>379</v>
      </c>
      <c r="B17" s="21" t="str">
        <f>Data!B159</f>
        <v/>
      </c>
      <c r="C17" s="113" t="str">
        <f>'RFPR cover'!$C$14</f>
        <v>£m 09/10</v>
      </c>
      <c r="D17" s="1221"/>
      <c r="E17" s="1222"/>
      <c r="F17" s="1222"/>
      <c r="G17" s="1222"/>
      <c r="H17" s="1222"/>
      <c r="I17" s="1222"/>
      <c r="J17" s="1222"/>
      <c r="K17" s="1223"/>
      <c r="L17" s="918">
        <f ca="1">SUM(D17:INDEX(D17:K17,0,MATCH('RFPR cover'!$C$7,$D$6:$K$6,0)))</f>
        <v>0</v>
      </c>
      <c r="M17" s="919">
        <f t="shared" si="1"/>
        <v>0</v>
      </c>
    </row>
    <row r="18" spans="1:16" s="2" customFormat="1">
      <c r="A18" s="21"/>
      <c r="B18" s="5" t="s">
        <v>380</v>
      </c>
      <c r="C18" s="114" t="str">
        <f>'RFPR cover'!$C$14</f>
        <v>£m 09/10</v>
      </c>
      <c r="D18" s="857">
        <f>SUM(D11:D17)</f>
        <v>5.1971704440496325</v>
      </c>
      <c r="E18" s="857">
        <f t="shared" ref="E18:K18" si="2">SUM(E11:E17)</f>
        <v>6.3530446138038243</v>
      </c>
      <c r="F18" s="857">
        <f t="shared" si="2"/>
        <v>8.2663387903895362</v>
      </c>
      <c r="G18" s="857">
        <f t="shared" si="2"/>
        <v>8.9541759074979179</v>
      </c>
      <c r="H18" s="857">
        <f t="shared" si="2"/>
        <v>8.3014584580574038</v>
      </c>
      <c r="I18" s="857">
        <f t="shared" si="2"/>
        <v>7.5497705883282009</v>
      </c>
      <c r="J18" s="857">
        <f t="shared" si="2"/>
        <v>7.211846006965466</v>
      </c>
      <c r="K18" s="857">
        <f t="shared" si="2"/>
        <v>6.7657352344504016</v>
      </c>
      <c r="L18" s="857">
        <f ca="1">SUM(L11:L17)</f>
        <v>51.833804809091987</v>
      </c>
      <c r="M18" s="857">
        <f>SUM(M11:M17)</f>
        <v>58.59954004354239</v>
      </c>
    </row>
    <row r="19" spans="1:16" s="2" customFormat="1">
      <c r="A19" s="21"/>
      <c r="B19" s="5"/>
      <c r="C19" s="114"/>
      <c r="D19" s="114"/>
      <c r="E19" s="114"/>
      <c r="F19" s="114"/>
      <c r="G19" s="114"/>
      <c r="H19" s="114"/>
      <c r="I19" s="114"/>
      <c r="J19" s="114"/>
      <c r="K19" s="114"/>
      <c r="L19" s="114"/>
      <c r="M19" s="114"/>
    </row>
    <row r="20" spans="1:16" s="2" customFormat="1">
      <c r="A20" s="21"/>
      <c r="B20" s="5" t="s">
        <v>381</v>
      </c>
      <c r="C20" s="114"/>
      <c r="D20" s="114"/>
      <c r="E20" s="114"/>
      <c r="F20" s="114"/>
      <c r="G20" s="114"/>
      <c r="H20" s="114"/>
      <c r="I20" s="114"/>
      <c r="J20" s="114"/>
      <c r="K20" s="114"/>
      <c r="L20" s="114"/>
      <c r="M20" s="114"/>
    </row>
    <row r="21" spans="1:16" s="2" customFormat="1">
      <c r="A21" s="224" t="str">
        <f>A11</f>
        <v>a</v>
      </c>
      <c r="B21" s="1593"/>
      <c r="C21" s="1593"/>
      <c r="D21" s="1593"/>
      <c r="E21" s="1593"/>
      <c r="F21" s="1593"/>
      <c r="G21" s="1593"/>
      <c r="H21" s="1593"/>
      <c r="I21" s="1593"/>
      <c r="J21" s="1593"/>
      <c r="K21" s="1593"/>
      <c r="L21" s="1593"/>
      <c r="M21" s="1593"/>
    </row>
    <row r="22" spans="1:16" s="2" customFormat="1">
      <c r="A22" s="224" t="str">
        <f>A12</f>
        <v>b</v>
      </c>
      <c r="B22" s="1593"/>
      <c r="C22" s="1593"/>
      <c r="D22" s="1593"/>
      <c r="E22" s="1593"/>
      <c r="F22" s="1593"/>
      <c r="G22" s="1593"/>
      <c r="H22" s="1593"/>
      <c r="I22" s="1593"/>
      <c r="J22" s="1593"/>
      <c r="K22" s="1593"/>
      <c r="L22" s="1593"/>
      <c r="M22" s="1593"/>
    </row>
    <row r="23" spans="1:16" s="2" customFormat="1">
      <c r="A23" s="224" t="str">
        <f>A13</f>
        <v>c</v>
      </c>
      <c r="B23" s="1593"/>
      <c r="C23" s="1593"/>
      <c r="D23" s="1593"/>
      <c r="E23" s="1593"/>
      <c r="F23" s="1593"/>
      <c r="G23" s="1593"/>
      <c r="H23" s="1593"/>
      <c r="I23" s="1593"/>
      <c r="J23" s="1593"/>
      <c r="K23" s="1593"/>
      <c r="L23" s="1593"/>
      <c r="M23" s="1593"/>
    </row>
    <row r="24" spans="1:16" s="2" customFormat="1">
      <c r="A24" s="224" t="str">
        <f>A14</f>
        <v>d</v>
      </c>
      <c r="B24" s="1593"/>
      <c r="C24" s="1593"/>
      <c r="D24" s="1593"/>
      <c r="E24" s="1593"/>
      <c r="F24" s="1593"/>
      <c r="G24" s="1593"/>
      <c r="H24" s="1593"/>
      <c r="I24" s="1593"/>
      <c r="J24" s="1593"/>
      <c r="K24" s="1593"/>
      <c r="L24" s="1593"/>
      <c r="M24" s="1593"/>
    </row>
    <row r="25" spans="1:16" s="2" customFormat="1">
      <c r="A25" s="224" t="str">
        <f>A15</f>
        <v>e</v>
      </c>
      <c r="B25" s="1593"/>
      <c r="C25" s="1593"/>
      <c r="D25" s="1593"/>
      <c r="E25" s="1593"/>
      <c r="F25" s="1593"/>
      <c r="G25" s="1593"/>
      <c r="H25" s="1593"/>
      <c r="I25" s="1593"/>
      <c r="J25" s="1593"/>
      <c r="K25" s="1593"/>
      <c r="L25" s="1593"/>
      <c r="M25" s="1593"/>
    </row>
    <row r="26" spans="1:16" s="2" customFormat="1">
      <c r="A26" s="224" t="s">
        <v>362</v>
      </c>
      <c r="B26" s="1529"/>
      <c r="C26" s="1529"/>
      <c r="D26" s="1529"/>
      <c r="E26" s="1529"/>
      <c r="F26" s="1529"/>
      <c r="G26" s="1529"/>
      <c r="H26" s="1529"/>
      <c r="I26" s="1529"/>
      <c r="J26" s="1529"/>
      <c r="K26" s="1529"/>
      <c r="L26" s="1529"/>
      <c r="M26" s="1529"/>
    </row>
    <row r="27" spans="1:16" s="2" customFormat="1">
      <c r="A27" s="224" t="s">
        <v>379</v>
      </c>
      <c r="B27" s="1529"/>
      <c r="C27" s="1529"/>
      <c r="D27" s="1529"/>
      <c r="E27" s="1529"/>
      <c r="F27" s="1529"/>
      <c r="G27" s="1529"/>
      <c r="H27" s="1529"/>
      <c r="I27" s="1529"/>
      <c r="J27" s="1529"/>
      <c r="K27" s="1529"/>
      <c r="L27" s="1529"/>
      <c r="M27" s="1529"/>
    </row>
    <row r="28" spans="1:16" s="784" customFormat="1">
      <c r="A28" s="24"/>
      <c r="B28" s="788"/>
      <c r="C28" s="788"/>
      <c r="D28" s="788"/>
      <c r="E28" s="788"/>
      <c r="F28" s="788"/>
      <c r="G28" s="788"/>
      <c r="H28" s="788"/>
      <c r="I28" s="788"/>
      <c r="J28" s="788"/>
      <c r="K28" s="788"/>
      <c r="L28" s="788"/>
      <c r="M28" s="788"/>
    </row>
    <row r="29" spans="1:16" s="2" customFormat="1">
      <c r="B29" s="5"/>
      <c r="C29" s="97"/>
      <c r="D29" s="35"/>
      <c r="E29" s="35"/>
      <c r="F29" s="35"/>
      <c r="G29" s="35"/>
      <c r="H29" s="35"/>
      <c r="I29" s="35"/>
      <c r="J29" s="35"/>
      <c r="K29" s="35"/>
    </row>
    <row r="30" spans="1:16" s="2" customFormat="1">
      <c r="A30" s="21"/>
      <c r="B30" s="88" t="s">
        <v>382</v>
      </c>
      <c r="C30" s="10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</row>
    <row r="31" spans="1:16" s="2" customFormat="1">
      <c r="A31" s="21"/>
      <c r="B31" s="21"/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</row>
    <row r="32" spans="1:16" s="2" customFormat="1">
      <c r="A32" s="21"/>
      <c r="B32" s="361" t="s">
        <v>383</v>
      </c>
      <c r="C32" s="244"/>
      <c r="D32" s="246"/>
      <c r="E32" s="246"/>
      <c r="F32" s="246"/>
      <c r="G32" s="246"/>
      <c r="H32" s="246"/>
      <c r="I32" s="246"/>
      <c r="J32" s="246"/>
      <c r="K32" s="246"/>
      <c r="L32" s="246"/>
      <c r="M32" s="246"/>
      <c r="N32" s="246"/>
    </row>
    <row r="33" spans="1:14" s="2" customFormat="1">
      <c r="A33" s="21"/>
      <c r="B33" s="362" t="s">
        <v>384</v>
      </c>
      <c r="C33" s="244"/>
      <c r="D33" s="246"/>
      <c r="E33" s="246"/>
      <c r="F33" s="246"/>
      <c r="G33" s="246"/>
      <c r="H33" s="246"/>
      <c r="I33" s="246"/>
      <c r="J33" s="246"/>
      <c r="K33" s="246"/>
      <c r="L33" s="246"/>
      <c r="M33" s="246"/>
      <c r="N33" s="246"/>
    </row>
    <row r="34" spans="1:14" s="2" customFormat="1">
      <c r="A34" s="21"/>
      <c r="B34" s="362" t="s">
        <v>385</v>
      </c>
      <c r="C34" s="244"/>
      <c r="D34" s="246"/>
      <c r="E34" s="246"/>
      <c r="F34" s="246"/>
      <c r="G34" s="246"/>
      <c r="H34" s="246"/>
      <c r="I34" s="246"/>
      <c r="J34" s="246"/>
      <c r="K34" s="246"/>
      <c r="L34" s="246"/>
      <c r="M34" s="246"/>
      <c r="N34" s="246"/>
    </row>
    <row r="35" spans="1:14" s="2" customFormat="1">
      <c r="A35" s="21"/>
      <c r="B35" s="362" t="s">
        <v>146</v>
      </c>
      <c r="C35" s="244"/>
      <c r="D35" s="246"/>
      <c r="E35" s="246"/>
      <c r="F35" s="246"/>
      <c r="G35" s="246"/>
      <c r="H35" s="246"/>
      <c r="I35" s="246"/>
      <c r="J35" s="246"/>
      <c r="K35" s="246"/>
      <c r="L35" s="246"/>
      <c r="M35" s="246"/>
      <c r="N35" s="246"/>
    </row>
    <row r="36" spans="1:14" s="2" customFormat="1">
      <c r="A36" s="21"/>
      <c r="B36" s="362" t="s">
        <v>386</v>
      </c>
      <c r="C36" s="244"/>
      <c r="D36" s="246"/>
      <c r="E36" s="246"/>
      <c r="F36" s="246"/>
      <c r="G36" s="246"/>
      <c r="H36" s="246"/>
      <c r="I36" s="246"/>
      <c r="J36" s="246"/>
      <c r="K36" s="246"/>
      <c r="L36" s="246"/>
      <c r="M36" s="246"/>
      <c r="N36" s="246"/>
    </row>
    <row r="37" spans="1:14" s="2" customFormat="1">
      <c r="A37" s="21"/>
      <c r="B37" s="362" t="s">
        <v>144</v>
      </c>
      <c r="C37" s="244"/>
      <c r="D37" s="246"/>
      <c r="E37" s="246"/>
      <c r="F37" s="246"/>
      <c r="G37" s="246"/>
      <c r="H37" s="246"/>
      <c r="I37" s="246"/>
      <c r="J37" s="246"/>
      <c r="K37" s="246"/>
      <c r="L37" s="246"/>
      <c r="M37" s="246"/>
      <c r="N37" s="246"/>
    </row>
    <row r="38" spans="1:14" s="2" customFormat="1">
      <c r="B38" s="5"/>
      <c r="C38" s="97"/>
    </row>
    <row r="39" spans="1:14" s="2" customFormat="1">
      <c r="A39" s="118" t="str">
        <f t="shared" ref="A39:A45" si="3">A11</f>
        <v>a</v>
      </c>
      <c r="B39" s="21" t="str">
        <f>$B$11&amp;""</f>
        <v xml:space="preserve">Broad Measure of Customer Satisfaction </v>
      </c>
      <c r="C39" s="113" t="str">
        <f>'RFPR cover'!$C$14</f>
        <v>£m 09/10</v>
      </c>
      <c r="D39" s="914">
        <f>D51</f>
        <v>1.9965122033732965</v>
      </c>
      <c r="E39" s="914">
        <f t="shared" ref="E39:K39" si="4">E51</f>
        <v>1.8164565639183925</v>
      </c>
      <c r="F39" s="914">
        <f t="shared" si="4"/>
        <v>2.2490032452235713</v>
      </c>
      <c r="G39" s="914">
        <f t="shared" si="4"/>
        <v>2.2344982546329089</v>
      </c>
      <c r="H39" s="914">
        <f t="shared" si="4"/>
        <v>1.8295994727860505</v>
      </c>
      <c r="I39" s="914">
        <f>I51</f>
        <v>1.8035254879252072</v>
      </c>
      <c r="J39" s="914">
        <f t="shared" si="4"/>
        <v>2.0682454820530323</v>
      </c>
      <c r="K39" s="914">
        <f t="shared" si="4"/>
        <v>1.9063949951442698</v>
      </c>
      <c r="L39" s="914">
        <f ca="1">SUM(D39:INDEX(D39:K39,0,MATCH('RFPR cover'!$C$7,$D$6:$K$6,0)))</f>
        <v>13.99784070991246</v>
      </c>
      <c r="M39" s="915">
        <f t="shared" ref="M39:M45" si="5">SUM(D39:K39)</f>
        <v>15.904235705056729</v>
      </c>
    </row>
    <row r="40" spans="1:14" s="2" customFormat="1">
      <c r="A40" s="118" t="str">
        <f t="shared" si="3"/>
        <v>b</v>
      </c>
      <c r="B40" s="21" t="str">
        <f>$B$12&amp;""</f>
        <v>Shrinkage Allowance Revenue Adjustment</v>
      </c>
      <c r="C40" s="113" t="str">
        <f>'RFPR cover'!$C$14</f>
        <v>£m 09/10</v>
      </c>
      <c r="D40" s="914">
        <f>D55</f>
        <v>0.52863724272294832</v>
      </c>
      <c r="E40" s="914">
        <f t="shared" ref="E40:K40" si="6">E55</f>
        <v>0.42517256926672453</v>
      </c>
      <c r="F40" s="914">
        <f t="shared" si="6"/>
        <v>0.37500765003971309</v>
      </c>
      <c r="G40" s="914">
        <f t="shared" si="6"/>
        <v>0.57179647108925691</v>
      </c>
      <c r="H40" s="914">
        <f t="shared" si="6"/>
        <v>0.51042921977340827</v>
      </c>
      <c r="I40" s="914">
        <f t="shared" si="6"/>
        <v>0.62299045247188856</v>
      </c>
      <c r="J40" s="914">
        <f t="shared" si="6"/>
        <v>0.32637534454949824</v>
      </c>
      <c r="K40" s="914">
        <f t="shared" si="6"/>
        <v>0.18276335054786566</v>
      </c>
      <c r="L40" s="918">
        <f ca="1">SUM(D40:INDEX(D40:K40,0,MATCH('RFPR cover'!$C$7,$D$6:$K$6,0)))</f>
        <v>3.3604089499134382</v>
      </c>
      <c r="M40" s="919">
        <f t="shared" si="5"/>
        <v>3.543172300461304</v>
      </c>
    </row>
    <row r="41" spans="1:14" s="2" customFormat="1">
      <c r="A41" s="118" t="str">
        <f t="shared" si="3"/>
        <v>c</v>
      </c>
      <c r="B41" s="21" t="str">
        <f>$B$13&amp;""</f>
        <v xml:space="preserve">Environment Emissions Incentive </v>
      </c>
      <c r="C41" s="113" t="str">
        <f>'RFPR cover'!$C$14</f>
        <v>£m 09/10</v>
      </c>
      <c r="D41" s="914">
        <f>D59</f>
        <v>1.6195755523075055</v>
      </c>
      <c r="E41" s="914">
        <f t="shared" ref="E41:K41" si="7">E59</f>
        <v>1.8979174073417735</v>
      </c>
      <c r="F41" s="914">
        <f t="shared" si="7"/>
        <v>2.0784116006444</v>
      </c>
      <c r="G41" s="914">
        <f t="shared" si="7"/>
        <v>3.3426609488061505</v>
      </c>
      <c r="H41" s="914">
        <f t="shared" si="7"/>
        <v>2.611475204400346</v>
      </c>
      <c r="I41" s="914">
        <f t="shared" si="7"/>
        <v>2.6056824819900459</v>
      </c>
      <c r="J41" s="914">
        <f t="shared" si="7"/>
        <v>2.8371293998685867</v>
      </c>
      <c r="K41" s="914">
        <f t="shared" si="7"/>
        <v>3.249802348900332</v>
      </c>
      <c r="L41" s="918">
        <f ca="1">SUM(D41:INDEX(D41:K41,0,MATCH('RFPR cover'!$C$7,$D$6:$K$6,0)))</f>
        <v>16.992852595358809</v>
      </c>
      <c r="M41" s="919">
        <f t="shared" si="5"/>
        <v>20.24265494425914</v>
      </c>
    </row>
    <row r="42" spans="1:14" s="2" customFormat="1">
      <c r="A42" s="118" t="str">
        <f t="shared" si="3"/>
        <v>d</v>
      </c>
      <c r="B42" s="21" t="str">
        <f>$B$14&amp;""</f>
        <v>Discretionary Reward Scheme</v>
      </c>
      <c r="C42" s="113" t="str">
        <f>'RFPR cover'!$C$14</f>
        <v>£m 09/10</v>
      </c>
      <c r="D42" s="914">
        <f>D63</f>
        <v>0</v>
      </c>
      <c r="E42" s="914">
        <f t="shared" ref="E42:K42" si="8">E63</f>
        <v>0.53801571686270544</v>
      </c>
      <c r="F42" s="914">
        <f t="shared" si="8"/>
        <v>0</v>
      </c>
      <c r="G42" s="914">
        <f t="shared" si="8"/>
        <v>0</v>
      </c>
      <c r="H42" s="914">
        <f t="shared" si="8"/>
        <v>0.57217011873062995</v>
      </c>
      <c r="I42" s="914">
        <f t="shared" si="8"/>
        <v>0</v>
      </c>
      <c r="J42" s="914">
        <f t="shared" si="8"/>
        <v>0</v>
      </c>
      <c r="K42" s="914">
        <f t="shared" si="8"/>
        <v>0</v>
      </c>
      <c r="L42" s="918">
        <f ca="1">SUM(D42:INDEX(D42:K42,0,MATCH('RFPR cover'!$C$7,$D$6:$K$6,0)))</f>
        <v>1.1101858355933354</v>
      </c>
      <c r="M42" s="919">
        <f t="shared" si="5"/>
        <v>1.1101858355933354</v>
      </c>
    </row>
    <row r="43" spans="1:14" s="2" customFormat="1">
      <c r="A43" s="118" t="str">
        <f t="shared" si="3"/>
        <v>e</v>
      </c>
      <c r="B43" s="21" t="str">
        <f>$B$15&amp;""</f>
        <v>NTS Exit Capacity</v>
      </c>
      <c r="C43" s="113" t="str">
        <f>'RFPR cover'!$C$14</f>
        <v>£m 09/10</v>
      </c>
      <c r="D43" s="914">
        <f>D67</f>
        <v>1.3011356835955898E-2</v>
      </c>
      <c r="E43" s="914">
        <f t="shared" ref="E43:K43" si="9">E67</f>
        <v>0.40487343365346373</v>
      </c>
      <c r="F43" s="914">
        <f t="shared" si="9"/>
        <v>1.993311924307841</v>
      </c>
      <c r="G43" s="914">
        <f t="shared" si="9"/>
        <v>1.103926810544998</v>
      </c>
      <c r="H43" s="914">
        <f t="shared" si="9"/>
        <v>1.2005073353360625</v>
      </c>
      <c r="I43" s="914">
        <f t="shared" si="9"/>
        <v>1.0831157541587018</v>
      </c>
      <c r="J43" s="914">
        <f t="shared" si="9"/>
        <v>0.60984503917090982</v>
      </c>
      <c r="K43" s="914">
        <f t="shared" si="9"/>
        <v>0.14128484531235824</v>
      </c>
      <c r="L43" s="918">
        <f ca="1">SUM(D43:INDEX(D43:K43,0,MATCH('RFPR cover'!$C$7,$D$6:$K$6,0)))</f>
        <v>6.4085916540079326</v>
      </c>
      <c r="M43" s="919">
        <f t="shared" si="5"/>
        <v>6.5498764993202911</v>
      </c>
    </row>
    <row r="44" spans="1:14" s="2" customFormat="1">
      <c r="A44" s="118" t="str">
        <f t="shared" si="3"/>
        <v>f</v>
      </c>
      <c r="B44" s="21" t="str">
        <f>$B$16&amp;""</f>
        <v/>
      </c>
      <c r="C44" s="113" t="str">
        <f>'RFPR cover'!$C$14</f>
        <v>£m 09/10</v>
      </c>
      <c r="D44" s="914">
        <f>D71</f>
        <v>0</v>
      </c>
      <c r="E44" s="914">
        <f t="shared" ref="E44:K44" si="10">E71</f>
        <v>0</v>
      </c>
      <c r="F44" s="914">
        <f t="shared" si="10"/>
        <v>0</v>
      </c>
      <c r="G44" s="914">
        <f t="shared" si="10"/>
        <v>0</v>
      </c>
      <c r="H44" s="914">
        <f t="shared" si="10"/>
        <v>0</v>
      </c>
      <c r="I44" s="914">
        <f t="shared" si="10"/>
        <v>0</v>
      </c>
      <c r="J44" s="914">
        <f t="shared" si="10"/>
        <v>0</v>
      </c>
      <c r="K44" s="914">
        <f t="shared" si="10"/>
        <v>0</v>
      </c>
      <c r="L44" s="918">
        <f ca="1">SUM(D44:INDEX(D44:K44,0,MATCH('RFPR cover'!$C$7,$D$6:$K$6,0)))</f>
        <v>0</v>
      </c>
      <c r="M44" s="919">
        <f t="shared" si="5"/>
        <v>0</v>
      </c>
    </row>
    <row r="45" spans="1:14" s="2" customFormat="1">
      <c r="A45" s="118" t="str">
        <f t="shared" si="3"/>
        <v>g</v>
      </c>
      <c r="B45" s="21" t="str">
        <f>$B$17&amp;""</f>
        <v/>
      </c>
      <c r="C45" s="113" t="str">
        <f>'RFPR cover'!$C$14</f>
        <v>£m 09/10</v>
      </c>
      <c r="D45" s="914">
        <f>D75</f>
        <v>0</v>
      </c>
      <c r="E45" s="914">
        <f t="shared" ref="E45:K45" si="11">E75</f>
        <v>0</v>
      </c>
      <c r="F45" s="914">
        <f t="shared" si="11"/>
        <v>0</v>
      </c>
      <c r="G45" s="914">
        <f t="shared" si="11"/>
        <v>0</v>
      </c>
      <c r="H45" s="914">
        <f t="shared" si="11"/>
        <v>0</v>
      </c>
      <c r="I45" s="914">
        <f t="shared" si="11"/>
        <v>0</v>
      </c>
      <c r="J45" s="914">
        <f t="shared" si="11"/>
        <v>0</v>
      </c>
      <c r="K45" s="914">
        <f t="shared" si="11"/>
        <v>0</v>
      </c>
      <c r="L45" s="918">
        <f ca="1">SUM(D45:INDEX(D45:K45,0,MATCH('RFPR cover'!$C$7,$D$6:$K$6,0)))</f>
        <v>0</v>
      </c>
      <c r="M45" s="919">
        <f t="shared" si="5"/>
        <v>0</v>
      </c>
    </row>
    <row r="46" spans="1:14" s="2" customFormat="1">
      <c r="B46" s="5" t="s">
        <v>387</v>
      </c>
      <c r="C46" s="114" t="str">
        <f>'RFPR cover'!$C$14</f>
        <v>£m 09/10</v>
      </c>
      <c r="D46" s="857">
        <f>SUM(D39:D45)</f>
        <v>4.157736355239706</v>
      </c>
      <c r="E46" s="857">
        <f t="shared" ref="E46:M46" si="12">SUM(E39:E45)</f>
        <v>5.0824356910430595</v>
      </c>
      <c r="F46" s="857">
        <f t="shared" si="12"/>
        <v>6.6957344202155262</v>
      </c>
      <c r="G46" s="857">
        <f t="shared" si="12"/>
        <v>7.2528824850733145</v>
      </c>
      <c r="H46" s="858">
        <f t="shared" si="12"/>
        <v>6.7241813510264965</v>
      </c>
      <c r="I46" s="858">
        <f t="shared" si="12"/>
        <v>6.1153141765458434</v>
      </c>
      <c r="J46" s="858">
        <f t="shared" si="12"/>
        <v>5.8415952656420274</v>
      </c>
      <c r="K46" s="858">
        <f t="shared" si="12"/>
        <v>5.4802455399048258</v>
      </c>
      <c r="L46" s="857">
        <f t="shared" ca="1" si="12"/>
        <v>41.869879744785976</v>
      </c>
      <c r="M46" s="857">
        <f t="shared" si="12"/>
        <v>47.350125284690797</v>
      </c>
    </row>
    <row r="47" spans="1:14" s="2" customFormat="1">
      <c r="B47" s="5"/>
      <c r="C47" s="114"/>
      <c r="D47" s="114"/>
      <c r="E47" s="114"/>
      <c r="F47" s="114"/>
      <c r="G47" s="114"/>
      <c r="H47" s="114"/>
      <c r="I47" s="114"/>
      <c r="J47" s="114"/>
      <c r="K47" s="114"/>
      <c r="L47" s="114"/>
      <c r="M47" s="114"/>
    </row>
    <row r="48" spans="1:14" s="2" customFormat="1">
      <c r="B48" s="5"/>
      <c r="C48" s="114"/>
      <c r="D48" s="119"/>
      <c r="E48" s="114"/>
      <c r="F48" s="114"/>
      <c r="G48" s="114"/>
      <c r="H48" s="114"/>
      <c r="I48" s="114"/>
      <c r="J48" s="114"/>
      <c r="K48" s="114"/>
      <c r="L48" s="114"/>
      <c r="M48" s="114"/>
    </row>
    <row r="49" spans="1:13" s="2" customFormat="1">
      <c r="A49" s="118" t="str">
        <f>$A$11</f>
        <v>a</v>
      </c>
      <c r="B49" s="129" t="str">
        <f>INDEX($B$11:$B$15,MATCH($A49,$A$11:$A$15,0),0)&amp;""</f>
        <v xml:space="preserve">Broad Measure of Customer Satisfaction </v>
      </c>
      <c r="C49" s="113" t="str">
        <f>'RFPR cover'!$C$14</f>
        <v>£m 09/10</v>
      </c>
      <c r="D49" s="1434">
        <f>INDEX($D$11:$K$17,MATCH($A49,$A$11:$A$17,0),0)</f>
        <v>2.4956402542166205</v>
      </c>
      <c r="E49" s="1434">
        <f t="shared" ref="E49:K49" si="13">INDEX($D$11:$K$17,MATCH($A49,$A$11:$A$17,0),0)</f>
        <v>2.2705707048979904</v>
      </c>
      <c r="F49" s="1434">
        <f t="shared" si="13"/>
        <v>2.7765472163253966</v>
      </c>
      <c r="G49" s="1434">
        <f t="shared" si="13"/>
        <v>2.7586398205344551</v>
      </c>
      <c r="H49" s="1434">
        <f t="shared" si="13"/>
        <v>2.2587647812173461</v>
      </c>
      <c r="I49" s="1434">
        <f t="shared" si="13"/>
        <v>2.2265746764508729</v>
      </c>
      <c r="J49" s="1434">
        <f t="shared" si="13"/>
        <v>2.5533894840160891</v>
      </c>
      <c r="K49" s="1434">
        <f t="shared" si="13"/>
        <v>2.3535740680793453</v>
      </c>
      <c r="L49" s="1434">
        <f ca="1">SUM(D49:INDEX(D49:K49,0,MATCH('RFPR cover'!$C$7,$D$6:$K$6,0)))</f>
        <v>17.34012693765877</v>
      </c>
      <c r="M49" s="1435">
        <f>SUM(D49:K49)</f>
        <v>19.693701005738117</v>
      </c>
    </row>
    <row r="50" spans="1:13" s="2" customFormat="1">
      <c r="A50" s="118"/>
      <c r="B50" s="21" t="s">
        <v>372</v>
      </c>
      <c r="C50" s="1494" t="s">
        <v>386</v>
      </c>
      <c r="D50" s="1275">
        <f>IF($C50=$B$33,$B$33,INDEX(Data!$G$14:$G$30,MATCH('R5 - Output Incentives'!D$6+RIGHT('R5 - Output Incentives'!$C50,2),Data!$C$14:$C$30,0),0))</f>
        <v>0.2</v>
      </c>
      <c r="E50" s="1276">
        <f>IF($C50=$B$33,$B$33,INDEX(Data!$G$14:$G$30,MATCH('R5 - Output Incentives'!E$6+RIGHT('R5 - Output Incentives'!$C50,2),Data!$C$14:$C$30,0),0))</f>
        <v>0.2</v>
      </c>
      <c r="F50" s="1276">
        <f>IF($C50=$B$33,$B$33,INDEX(Data!$G$14:$G$30,MATCH('R5 - Output Incentives'!F$6+RIGHT('R5 - Output Incentives'!$C50,2),Data!$C$14:$C$30,0),0))</f>
        <v>0.19</v>
      </c>
      <c r="G50" s="1276">
        <f>IF($C50=$B$33,$B$33,INDEX(Data!$G$14:$G$30,MATCH('R5 - Output Incentives'!G$6+RIGHT('R5 - Output Incentives'!$C50,2),Data!$C$14:$C$30,0),0))</f>
        <v>0.19</v>
      </c>
      <c r="H50" s="1276">
        <f>IF($C50=$B$33,$B$33,INDEX(Data!$G$14:$G$30,MATCH('R5 - Output Incentives'!H$6+RIGHT('R5 - Output Incentives'!$C50,2),Data!$C$14:$C$30,0),0))</f>
        <v>0.19</v>
      </c>
      <c r="I50" s="1276">
        <f>IF($C50=$B$33,$B$33,INDEX(Data!$G$14:$G$30,MATCH('R5 - Output Incentives'!I$6+RIGHT('R5 - Output Incentives'!$C50,2),Data!$C$14:$C$30,0),0))</f>
        <v>0.19</v>
      </c>
      <c r="J50" s="1276">
        <f>IF($C50=$B$33,$B$33,INDEX(Data!$G$14:$G$30,MATCH('R5 - Output Incentives'!J$6+RIGHT('R5 - Output Incentives'!$C50,2),Data!$C$14:$C$30,0),0))</f>
        <v>0.19</v>
      </c>
      <c r="K50" s="1277">
        <f>IF($C50=$B$33,$B$33,INDEX(Data!$G$14:$G$30,MATCH('R5 - Output Incentives'!K$6+RIGHT('R5 - Output Incentives'!$C50,2),Data!$C$14:$C$30,0),0))</f>
        <v>0.19</v>
      </c>
      <c r="L50" s="1436"/>
      <c r="M50" s="1437"/>
    </row>
    <row r="51" spans="1:13" s="2" customFormat="1">
      <c r="A51" s="118"/>
      <c r="B51" s="21" t="s">
        <v>373</v>
      </c>
      <c r="C51" s="113"/>
      <c r="D51" s="857">
        <f>IFERROR(D49*(1-D50),0)</f>
        <v>1.9965122033732965</v>
      </c>
      <c r="E51" s="858">
        <f t="shared" ref="E51:K51" si="14">IFERROR(E49*(1-E50),0)</f>
        <v>1.8164565639183925</v>
      </c>
      <c r="F51" s="858">
        <f t="shared" si="14"/>
        <v>2.2490032452235713</v>
      </c>
      <c r="G51" s="858">
        <f t="shared" si="14"/>
        <v>2.2344982546329089</v>
      </c>
      <c r="H51" s="858">
        <f t="shared" si="14"/>
        <v>1.8295994727860505</v>
      </c>
      <c r="I51" s="858">
        <f t="shared" si="14"/>
        <v>1.8035254879252072</v>
      </c>
      <c r="J51" s="858">
        <f t="shared" si="14"/>
        <v>2.0682454820530323</v>
      </c>
      <c r="K51" s="858">
        <f t="shared" si="14"/>
        <v>1.9063949951442698</v>
      </c>
      <c r="L51" s="912">
        <f ca="1">SUM(D51:INDEX(D51:K51,0,MATCH('RFPR cover'!$C$7,$D$6:$K$6,0)))</f>
        <v>13.99784070991246</v>
      </c>
      <c r="M51" s="913">
        <f>SUM(D51:K51)</f>
        <v>15.904235705056729</v>
      </c>
    </row>
    <row r="52" spans="1:13" s="2" customFormat="1">
      <c r="A52" s="118"/>
      <c r="B52" s="34"/>
      <c r="C52" s="114"/>
      <c r="D52" s="114"/>
      <c r="E52" s="114"/>
      <c r="F52" s="114"/>
      <c r="G52" s="114"/>
      <c r="H52" s="114"/>
      <c r="I52" s="114"/>
      <c r="J52" s="114"/>
      <c r="K52" s="114"/>
      <c r="L52" s="114"/>
      <c r="M52" s="114"/>
    </row>
    <row r="53" spans="1:13" s="2" customFormat="1">
      <c r="A53" s="118" t="str">
        <f>$A$12</f>
        <v>b</v>
      </c>
      <c r="B53" s="129" t="str">
        <f>INDEX($B$11:$B$15,MATCH($A53,$A$11:$A$15,0),0)&amp;""</f>
        <v>Shrinkage Allowance Revenue Adjustment</v>
      </c>
      <c r="C53" s="113" t="str">
        <f>'RFPR cover'!$C$14</f>
        <v>£m 09/10</v>
      </c>
      <c r="D53" s="1434">
        <f>INDEX($D$11:$K$17,MATCH($A53,$A$11:$A$17,0),0)</f>
        <v>0.66079655340368537</v>
      </c>
      <c r="E53" s="1434">
        <f t="shared" ref="E53:K53" si="15">INDEX($D$11:$K$17,MATCH($A53,$A$11:$A$17,0),0)</f>
        <v>0.53146571158340561</v>
      </c>
      <c r="F53" s="1434">
        <f t="shared" si="15"/>
        <v>0.46297240745643592</v>
      </c>
      <c r="G53" s="1434">
        <f t="shared" si="15"/>
        <v>0.70592156924599614</v>
      </c>
      <c r="H53" s="1434">
        <f t="shared" si="15"/>
        <v>0.63015953058445462</v>
      </c>
      <c r="I53" s="1434">
        <f t="shared" si="15"/>
        <v>0.76912401539739317</v>
      </c>
      <c r="J53" s="1434">
        <f t="shared" si="15"/>
        <v>0.40293252413518299</v>
      </c>
      <c r="K53" s="1434">
        <f t="shared" si="15"/>
        <v>0.2256337661084761</v>
      </c>
      <c r="L53" s="914">
        <f ca="1">SUM(D53:INDEX(D53:K53,0,MATCH('RFPR cover'!$C$7,$D$6:$K$6,0)))</f>
        <v>4.1633723118065538</v>
      </c>
      <c r="M53" s="915">
        <f>SUM(D53:K53)</f>
        <v>4.3890060779150302</v>
      </c>
    </row>
    <row r="54" spans="1:13" s="2" customFormat="1">
      <c r="A54" s="118"/>
      <c r="B54" s="21" t="s">
        <v>372</v>
      </c>
      <c r="C54" s="1494" t="s">
        <v>386</v>
      </c>
      <c r="D54" s="1275">
        <f>IF($C54=$B$33,$B$33,INDEX(Data!$G$14:$G$30,MATCH('R5 - Output Incentives'!D$6+RIGHT('R5 - Output Incentives'!$C54,2),Data!$C$14:$C$30,0),0))</f>
        <v>0.2</v>
      </c>
      <c r="E54" s="1276">
        <f>IF($C54=$B$33,$B$33,INDEX(Data!$G$14:$G$30,MATCH('R5 - Output Incentives'!E$6+RIGHT('R5 - Output Incentives'!$C54,2),Data!$C$14:$C$30,0),0))</f>
        <v>0.2</v>
      </c>
      <c r="F54" s="1276">
        <f>IF($C54=$B$33,$B$33,INDEX(Data!$G$14:$G$30,MATCH('R5 - Output Incentives'!F$6+RIGHT('R5 - Output Incentives'!$C54,2),Data!$C$14:$C$30,0),0))</f>
        <v>0.19</v>
      </c>
      <c r="G54" s="1276">
        <f>IF($C54=$B$33,$B$33,INDEX(Data!$G$14:$G$30,MATCH('R5 - Output Incentives'!G$6+RIGHT('R5 - Output Incentives'!$C54,2),Data!$C$14:$C$30,0),0))</f>
        <v>0.19</v>
      </c>
      <c r="H54" s="1276">
        <f>IF($C54=$B$33,$B$33,INDEX(Data!$G$14:$G$30,MATCH('R5 - Output Incentives'!H$6+RIGHT('R5 - Output Incentives'!$C54,2),Data!$C$14:$C$30,0),0))</f>
        <v>0.19</v>
      </c>
      <c r="I54" s="1276">
        <f>IF($C54=$B$33,$B$33,INDEX(Data!$G$14:$G$30,MATCH('R5 - Output Incentives'!I$6+RIGHT('R5 - Output Incentives'!$C54,2),Data!$C$14:$C$30,0),0))</f>
        <v>0.19</v>
      </c>
      <c r="J54" s="1276">
        <f>IF($C54=$B$33,$B$33,INDEX(Data!$G$14:$G$30,MATCH('R5 - Output Incentives'!J$6+RIGHT('R5 - Output Incentives'!$C54,2),Data!$C$14:$C$30,0),0))</f>
        <v>0.19</v>
      </c>
      <c r="K54" s="1277">
        <f>IF($C54=$B$33,$B$33,INDEX(Data!$G$14:$G$30,MATCH('R5 - Output Incentives'!K$6+RIGHT('R5 - Output Incentives'!$C54,2),Data!$C$14:$C$30,0),0))</f>
        <v>0.19</v>
      </c>
      <c r="L54" s="1436"/>
      <c r="M54" s="1437"/>
    </row>
    <row r="55" spans="1:13" s="2" customFormat="1">
      <c r="A55" s="118"/>
      <c r="B55" s="21" t="s">
        <v>373</v>
      </c>
      <c r="C55" s="113"/>
      <c r="D55" s="857">
        <f>IFERROR(D53*(1-D54),0)</f>
        <v>0.52863724272294832</v>
      </c>
      <c r="E55" s="858">
        <f t="shared" ref="E55:K55" si="16">IFERROR(E53*(1-E54),0)</f>
        <v>0.42517256926672453</v>
      </c>
      <c r="F55" s="858">
        <f t="shared" si="16"/>
        <v>0.37500765003971309</v>
      </c>
      <c r="G55" s="858">
        <f t="shared" si="16"/>
        <v>0.57179647108925691</v>
      </c>
      <c r="H55" s="858">
        <f t="shared" si="16"/>
        <v>0.51042921977340827</v>
      </c>
      <c r="I55" s="858">
        <f t="shared" si="16"/>
        <v>0.62299045247188856</v>
      </c>
      <c r="J55" s="858">
        <f t="shared" si="16"/>
        <v>0.32637534454949824</v>
      </c>
      <c r="K55" s="858">
        <f t="shared" si="16"/>
        <v>0.18276335054786566</v>
      </c>
      <c r="L55" s="912">
        <f ca="1">SUM(D55:INDEX(D55:K55,0,MATCH('RFPR cover'!$C$7,$D$6:$K$6,0)))</f>
        <v>3.3604089499134382</v>
      </c>
      <c r="M55" s="913">
        <f>SUM(D55:K55)</f>
        <v>3.543172300461304</v>
      </c>
    </row>
    <row r="56" spans="1:13" s="2" customFormat="1">
      <c r="A56" s="118"/>
      <c r="B56" s="34"/>
      <c r="C56" s="114"/>
      <c r="D56" s="114"/>
      <c r="E56" s="114"/>
      <c r="F56" s="114"/>
      <c r="G56" s="114"/>
      <c r="H56" s="114"/>
      <c r="I56" s="114"/>
      <c r="J56" s="114"/>
      <c r="K56" s="114"/>
      <c r="L56" s="114"/>
      <c r="M56" s="114"/>
    </row>
    <row r="57" spans="1:13" s="2" customFormat="1">
      <c r="A57" s="118" t="str">
        <f>$A$13</f>
        <v>c</v>
      </c>
      <c r="B57" s="129" t="str">
        <f>INDEX($B$11:$B$15,MATCH($A57,$A$11:$A$15,0),0)&amp;""</f>
        <v xml:space="preserve">Environment Emissions Incentive </v>
      </c>
      <c r="C57" s="113" t="str">
        <f>'RFPR cover'!$C$14</f>
        <v>£m 09/10</v>
      </c>
      <c r="D57" s="1434">
        <f>INDEX($D$11:$K$17,MATCH($A57,$A$11:$A$17,0),0)</f>
        <v>2.0244694403843817</v>
      </c>
      <c r="E57" s="1434">
        <f t="shared" ref="E57:K57" si="17">INDEX($D$11:$K$17,MATCH($A57,$A$11:$A$17,0),0)</f>
        <v>2.3723967591772168</v>
      </c>
      <c r="F57" s="1434">
        <f t="shared" si="17"/>
        <v>2.5659402477091358</v>
      </c>
      <c r="G57" s="1434">
        <f t="shared" si="17"/>
        <v>4.1267419121063584</v>
      </c>
      <c r="H57" s="1434">
        <f t="shared" si="17"/>
        <v>3.224043462222649</v>
      </c>
      <c r="I57" s="1434">
        <f t="shared" si="17"/>
        <v>3.2168919530741307</v>
      </c>
      <c r="J57" s="1434">
        <f t="shared" si="17"/>
        <v>3.5026288887266501</v>
      </c>
      <c r="K57" s="1434">
        <f t="shared" si="17"/>
        <v>4.0121016653090518</v>
      </c>
      <c r="L57" s="914">
        <f ca="1">SUM(D57:INDEX(D57:K57,0,MATCH('RFPR cover'!$C$7,$D$6:$K$6,0)))</f>
        <v>21.033112663400527</v>
      </c>
      <c r="M57" s="915">
        <f>SUM(D57:K57)</f>
        <v>25.045214328709577</v>
      </c>
    </row>
    <row r="58" spans="1:13" s="2" customFormat="1">
      <c r="A58" s="118"/>
      <c r="B58" s="21" t="s">
        <v>372</v>
      </c>
      <c r="C58" s="1494" t="s">
        <v>386</v>
      </c>
      <c r="D58" s="1275">
        <f>IF($C58=$B$33,$B$33,INDEX(Data!$G$14:$G$30,MATCH('R5 - Output Incentives'!D$6+RIGHT('R5 - Output Incentives'!$C58,2),Data!$C$14:$C$30,0),0))</f>
        <v>0.2</v>
      </c>
      <c r="E58" s="1276">
        <f>IF($C58=$B$33,$B$33,INDEX(Data!$G$14:$G$30,MATCH('R5 - Output Incentives'!E$6+RIGHT('R5 - Output Incentives'!$C58,2),Data!$C$14:$C$30,0),0))</f>
        <v>0.2</v>
      </c>
      <c r="F58" s="1276">
        <f>IF($C58=$B$33,$B$33,INDEX(Data!$G$14:$G$30,MATCH('R5 - Output Incentives'!F$6+RIGHT('R5 - Output Incentives'!$C58,2),Data!$C$14:$C$30,0),0))</f>
        <v>0.19</v>
      </c>
      <c r="G58" s="1276">
        <f>IF($C58=$B$33,$B$33,INDEX(Data!$G$14:$G$30,MATCH('R5 - Output Incentives'!G$6+RIGHT('R5 - Output Incentives'!$C58,2),Data!$C$14:$C$30,0),0))</f>
        <v>0.19</v>
      </c>
      <c r="H58" s="1276">
        <f>IF($C58=$B$33,$B$33,INDEX(Data!$G$14:$G$30,MATCH('R5 - Output Incentives'!H$6+RIGHT('R5 - Output Incentives'!$C58,2),Data!$C$14:$C$30,0),0))</f>
        <v>0.19</v>
      </c>
      <c r="I58" s="1276">
        <f>IF($C58=$B$33,$B$33,INDEX(Data!$G$14:$G$30,MATCH('R5 - Output Incentives'!I$6+RIGHT('R5 - Output Incentives'!$C58,2),Data!$C$14:$C$30,0),0))</f>
        <v>0.19</v>
      </c>
      <c r="J58" s="1276">
        <f>IF($C58=$B$33,$B$33,INDEX(Data!$G$14:$G$30,MATCH('R5 - Output Incentives'!J$6+RIGHT('R5 - Output Incentives'!$C58,2),Data!$C$14:$C$30,0),0))</f>
        <v>0.19</v>
      </c>
      <c r="K58" s="1277">
        <f>IF($C58=$B$33,$B$33,INDEX(Data!$G$14:$G$30,MATCH('R5 - Output Incentives'!K$6+RIGHT('R5 - Output Incentives'!$C58,2),Data!$C$14:$C$30,0),0))</f>
        <v>0.19</v>
      </c>
      <c r="L58" s="1436"/>
      <c r="M58" s="1437"/>
    </row>
    <row r="59" spans="1:13" s="2" customFormat="1">
      <c r="A59" s="118"/>
      <c r="B59" s="21" t="s">
        <v>373</v>
      </c>
      <c r="C59" s="113"/>
      <c r="D59" s="857">
        <f>IFERROR(D57*(1-D58),0)</f>
        <v>1.6195755523075055</v>
      </c>
      <c r="E59" s="858">
        <f t="shared" ref="E59:K59" si="18">IFERROR(E57*(1-E58),0)</f>
        <v>1.8979174073417735</v>
      </c>
      <c r="F59" s="858">
        <f t="shared" si="18"/>
        <v>2.0784116006444</v>
      </c>
      <c r="G59" s="858">
        <f t="shared" si="18"/>
        <v>3.3426609488061505</v>
      </c>
      <c r="H59" s="858">
        <f t="shared" si="18"/>
        <v>2.611475204400346</v>
      </c>
      <c r="I59" s="858">
        <f t="shared" si="18"/>
        <v>2.6056824819900459</v>
      </c>
      <c r="J59" s="858">
        <f t="shared" si="18"/>
        <v>2.8371293998685867</v>
      </c>
      <c r="K59" s="858">
        <f t="shared" si="18"/>
        <v>3.249802348900332</v>
      </c>
      <c r="L59" s="912">
        <f ca="1">SUM(D59:INDEX(D59:K59,0,MATCH('RFPR cover'!$C$7,$D$6:$K$6,0)))</f>
        <v>16.992852595358809</v>
      </c>
      <c r="M59" s="913">
        <f>SUM(D59:K59)</f>
        <v>20.24265494425914</v>
      </c>
    </row>
    <row r="60" spans="1:13" s="2" customFormat="1">
      <c r="A60" s="118"/>
      <c r="B60" s="34"/>
      <c r="C60" s="114"/>
      <c r="D60" s="114"/>
      <c r="E60" s="114"/>
      <c r="F60" s="114"/>
      <c r="G60" s="114"/>
      <c r="H60" s="114"/>
      <c r="I60" s="114"/>
      <c r="J60" s="114"/>
      <c r="K60" s="114"/>
      <c r="L60" s="114"/>
      <c r="M60" s="114"/>
    </row>
    <row r="61" spans="1:13" s="2" customFormat="1">
      <c r="A61" s="118" t="str">
        <f>$A$14</f>
        <v>d</v>
      </c>
      <c r="B61" s="129" t="str">
        <f>INDEX($B$11:$B$15,MATCH($A61,$A$11:$A$15,0),0)&amp;""</f>
        <v>Discretionary Reward Scheme</v>
      </c>
      <c r="C61" s="113" t="str">
        <f>'RFPR cover'!$C$14</f>
        <v>£m 09/10</v>
      </c>
      <c r="D61" s="1434">
        <f>INDEX($D$11:$K$17,MATCH($A61,$A$11:$A$17,0),0)</f>
        <v>0</v>
      </c>
      <c r="E61" s="1434">
        <f t="shared" ref="E61:K61" si="19">INDEX($D$11:$K$17,MATCH($A61,$A$11:$A$17,0),0)</f>
        <v>0.67251964607838177</v>
      </c>
      <c r="F61" s="1434">
        <f t="shared" si="19"/>
        <v>0</v>
      </c>
      <c r="G61" s="1434">
        <f t="shared" si="19"/>
        <v>0</v>
      </c>
      <c r="H61" s="1434">
        <f t="shared" si="19"/>
        <v>0.70638286263040728</v>
      </c>
      <c r="I61" s="1434">
        <f t="shared" si="19"/>
        <v>0</v>
      </c>
      <c r="J61" s="1434">
        <f t="shared" si="19"/>
        <v>0</v>
      </c>
      <c r="K61" s="1434">
        <f t="shared" si="19"/>
        <v>0</v>
      </c>
      <c r="L61" s="914">
        <f ca="1">SUM(D61:INDEX(D61:K61,0,MATCH('RFPR cover'!$C$7,$D$6:$K$6,0)))</f>
        <v>1.3789025087087889</v>
      </c>
      <c r="M61" s="915">
        <f>SUM(D61:K61)</f>
        <v>1.3789025087087889</v>
      </c>
    </row>
    <row r="62" spans="1:13" s="2" customFormat="1">
      <c r="A62" s="118"/>
      <c r="B62" s="21" t="s">
        <v>372</v>
      </c>
      <c r="C62" s="1494" t="s">
        <v>386</v>
      </c>
      <c r="D62" s="1275">
        <f>IF($C62=$B$33,$B$33,INDEX(Data!$G$14:$G$30,MATCH('R5 - Output Incentives'!D$6+RIGHT('R5 - Output Incentives'!$C62,2),Data!$C$14:$C$30,0),0))</f>
        <v>0.2</v>
      </c>
      <c r="E62" s="1276">
        <f>IF($C62=$B$33,$B$33,INDEX(Data!$G$14:$G$30,MATCH('R5 - Output Incentives'!E$6+RIGHT('R5 - Output Incentives'!$C62,2),Data!$C$14:$C$30,0),0))</f>
        <v>0.2</v>
      </c>
      <c r="F62" s="1276">
        <f>IF($C62=$B$33,$B$33,INDEX(Data!$G$14:$G$30,MATCH('R5 - Output Incentives'!F$6+RIGHT('R5 - Output Incentives'!$C62,2),Data!$C$14:$C$30,0),0))</f>
        <v>0.19</v>
      </c>
      <c r="G62" s="1276">
        <f>IF($C62=$B$33,$B$33,INDEX(Data!$G$14:$G$30,MATCH('R5 - Output Incentives'!G$6+RIGHT('R5 - Output Incentives'!$C62,2),Data!$C$14:$C$30,0),0))</f>
        <v>0.19</v>
      </c>
      <c r="H62" s="1276">
        <f>IF($C62=$B$33,$B$33,INDEX(Data!$G$14:$G$30,MATCH('R5 - Output Incentives'!H$6+RIGHT('R5 - Output Incentives'!$C62,2),Data!$C$14:$C$30,0),0))</f>
        <v>0.19</v>
      </c>
      <c r="I62" s="1276">
        <f>IF($C62=$B$33,$B$33,INDEX(Data!$G$14:$G$30,MATCH('R5 - Output Incentives'!I$6+RIGHT('R5 - Output Incentives'!$C62,2),Data!$C$14:$C$30,0),0))</f>
        <v>0.19</v>
      </c>
      <c r="J62" s="1276">
        <f>IF($C62=$B$33,$B$33,INDEX(Data!$G$14:$G$30,MATCH('R5 - Output Incentives'!J$6+RIGHT('R5 - Output Incentives'!$C62,2),Data!$C$14:$C$30,0),0))</f>
        <v>0.19</v>
      </c>
      <c r="K62" s="1277">
        <f>IF($C62=$B$33,$B$33,INDEX(Data!$G$14:$G$30,MATCH('R5 - Output Incentives'!K$6+RIGHT('R5 - Output Incentives'!$C62,2),Data!$C$14:$C$30,0),0))</f>
        <v>0.19</v>
      </c>
      <c r="L62" s="1436"/>
      <c r="M62" s="1437"/>
    </row>
    <row r="63" spans="1:13" s="2" customFormat="1">
      <c r="A63" s="118"/>
      <c r="B63" s="21" t="s">
        <v>373</v>
      </c>
      <c r="C63" s="113"/>
      <c r="D63" s="857">
        <f>IFERROR(D61*(1-D62),0)</f>
        <v>0</v>
      </c>
      <c r="E63" s="858">
        <f t="shared" ref="E63:K63" si="20">IFERROR(E61*(1-E62),0)</f>
        <v>0.53801571686270544</v>
      </c>
      <c r="F63" s="858">
        <f t="shared" si="20"/>
        <v>0</v>
      </c>
      <c r="G63" s="858">
        <f t="shared" si="20"/>
        <v>0</v>
      </c>
      <c r="H63" s="858">
        <f t="shared" si="20"/>
        <v>0.57217011873062995</v>
      </c>
      <c r="I63" s="858">
        <f t="shared" si="20"/>
        <v>0</v>
      </c>
      <c r="J63" s="858">
        <f t="shared" si="20"/>
        <v>0</v>
      </c>
      <c r="K63" s="858">
        <f t="shared" si="20"/>
        <v>0</v>
      </c>
      <c r="L63" s="912">
        <f ca="1">SUM(D63:INDEX(D63:K63,0,MATCH('RFPR cover'!$C$7,$D$6:$K$6,0)))</f>
        <v>1.1101858355933354</v>
      </c>
      <c r="M63" s="913">
        <f>SUM(D63:K63)</f>
        <v>1.1101858355933354</v>
      </c>
    </row>
    <row r="64" spans="1:13" s="2" customFormat="1">
      <c r="A64" s="118"/>
      <c r="B64" s="34"/>
      <c r="C64" s="114"/>
      <c r="D64" s="114"/>
      <c r="E64" s="114"/>
      <c r="F64" s="114"/>
      <c r="G64" s="114"/>
      <c r="H64" s="114"/>
      <c r="I64" s="114"/>
      <c r="J64" s="114"/>
      <c r="K64" s="114"/>
      <c r="L64" s="114"/>
      <c r="M64" s="114"/>
    </row>
    <row r="65" spans="1:14" s="2" customFormat="1">
      <c r="A65" s="118" t="str">
        <f>$A$15</f>
        <v>e</v>
      </c>
      <c r="B65" s="129" t="str">
        <f>INDEX($B$11:$B$15,MATCH($A65,$A$11:$A$15,0),0)&amp;""</f>
        <v>NTS Exit Capacity</v>
      </c>
      <c r="C65" s="113" t="str">
        <f>'RFPR cover'!$C$14</f>
        <v>£m 09/10</v>
      </c>
      <c r="D65" s="1434">
        <f>INDEX($D$11:$K$17,MATCH($A65,$A$11:$A$17,0),0)</f>
        <v>1.6264196044944872E-2</v>
      </c>
      <c r="E65" s="1434">
        <f t="shared" ref="E65:K65" si="21">INDEX($D$11:$K$17,MATCH($A65,$A$11:$A$17,0),0)</f>
        <v>0.50609179206682964</v>
      </c>
      <c r="F65" s="1434">
        <f t="shared" si="21"/>
        <v>2.4608789188985689</v>
      </c>
      <c r="G65" s="1434">
        <f t="shared" si="21"/>
        <v>1.3628726056111085</v>
      </c>
      <c r="H65" s="1434">
        <f t="shared" si="21"/>
        <v>1.482107821402546</v>
      </c>
      <c r="I65" s="1434">
        <f t="shared" si="21"/>
        <v>1.3371799434058045</v>
      </c>
      <c r="J65" s="1434">
        <f t="shared" si="21"/>
        <v>0.75289511008754295</v>
      </c>
      <c r="K65" s="1434">
        <f t="shared" si="21"/>
        <v>0.1744257349535287</v>
      </c>
      <c r="L65" s="914">
        <f ca="1">SUM(D65:INDEX(D65:K65,0,MATCH('RFPR cover'!$C$7,$D$6:$K$6,0)))</f>
        <v>7.9182903875173452</v>
      </c>
      <c r="M65" s="915">
        <f>SUM(D65:K65)</f>
        <v>8.0927161224708737</v>
      </c>
    </row>
    <row r="66" spans="1:14" s="2" customFormat="1">
      <c r="A66" s="118"/>
      <c r="B66" s="21" t="s">
        <v>372</v>
      </c>
      <c r="C66" s="1494" t="s">
        <v>386</v>
      </c>
      <c r="D66" s="1275">
        <f>IF($C66=$B$33,$B$33,INDEX(Data!$G$14:$G$30,MATCH('R5 - Output Incentives'!D$6+RIGHT('R5 - Output Incentives'!$C66,2),Data!$C$14:$C$30,0),0))</f>
        <v>0.2</v>
      </c>
      <c r="E66" s="1276">
        <f>IF($C66=$B$33,$B$33,INDEX(Data!$G$14:$G$30,MATCH('R5 - Output Incentives'!E$6+RIGHT('R5 - Output Incentives'!$C66,2),Data!$C$14:$C$30,0),0))</f>
        <v>0.2</v>
      </c>
      <c r="F66" s="1276">
        <f>IF($C66=$B$33,$B$33,INDEX(Data!$G$14:$G$30,MATCH('R5 - Output Incentives'!F$6+RIGHT('R5 - Output Incentives'!$C66,2),Data!$C$14:$C$30,0),0))</f>
        <v>0.19</v>
      </c>
      <c r="G66" s="1276">
        <f>IF($C66=$B$33,$B$33,INDEX(Data!$G$14:$G$30,MATCH('R5 - Output Incentives'!G$6+RIGHT('R5 - Output Incentives'!$C66,2),Data!$C$14:$C$30,0),0))</f>
        <v>0.19</v>
      </c>
      <c r="H66" s="1276">
        <f>IF($C66=$B$33,$B$33,INDEX(Data!$G$14:$G$30,MATCH('R5 - Output Incentives'!H$6+RIGHT('R5 - Output Incentives'!$C66,2),Data!$C$14:$C$30,0),0))</f>
        <v>0.19</v>
      </c>
      <c r="I66" s="1276">
        <f>IF($C66=$B$33,$B$33,INDEX(Data!$G$14:$G$30,MATCH('R5 - Output Incentives'!I$6+RIGHT('R5 - Output Incentives'!$C66,2),Data!$C$14:$C$30,0),0))</f>
        <v>0.19</v>
      </c>
      <c r="J66" s="1276">
        <f>IF($C66=$B$33,$B$33,INDEX(Data!$G$14:$G$30,MATCH('R5 - Output Incentives'!J$6+RIGHT('R5 - Output Incentives'!$C66,2),Data!$C$14:$C$30,0),0))</f>
        <v>0.19</v>
      </c>
      <c r="K66" s="1277">
        <f>IF($C66=$B$33,$B$33,INDEX(Data!$G$14:$G$30,MATCH('R5 - Output Incentives'!K$6+RIGHT('R5 - Output Incentives'!$C66,2),Data!$C$14:$C$30,0),0))</f>
        <v>0.19</v>
      </c>
      <c r="L66" s="1436"/>
      <c r="M66" s="1437"/>
    </row>
    <row r="67" spans="1:14" s="2" customFormat="1">
      <c r="A67" s="118"/>
      <c r="B67" s="21" t="s">
        <v>373</v>
      </c>
      <c r="C67" s="113"/>
      <c r="D67" s="857">
        <f>IFERROR(D65*(1-D66),0)</f>
        <v>1.3011356835955898E-2</v>
      </c>
      <c r="E67" s="858">
        <f t="shared" ref="E67:K67" si="22">IFERROR(E65*(1-E66),0)</f>
        <v>0.40487343365346373</v>
      </c>
      <c r="F67" s="858">
        <f t="shared" si="22"/>
        <v>1.993311924307841</v>
      </c>
      <c r="G67" s="858">
        <f t="shared" si="22"/>
        <v>1.103926810544998</v>
      </c>
      <c r="H67" s="858">
        <f t="shared" si="22"/>
        <v>1.2005073353360625</v>
      </c>
      <c r="I67" s="858">
        <f t="shared" si="22"/>
        <v>1.0831157541587018</v>
      </c>
      <c r="J67" s="858">
        <f t="shared" si="22"/>
        <v>0.60984503917090982</v>
      </c>
      <c r="K67" s="858">
        <f t="shared" si="22"/>
        <v>0.14128484531235824</v>
      </c>
      <c r="L67" s="912">
        <f ca="1">SUM(D67:INDEX(D67:K67,0,MATCH('RFPR cover'!$C$7,$D$6:$K$6,0)))</f>
        <v>6.4085916540079326</v>
      </c>
      <c r="M67" s="913">
        <f>SUM(D67:K67)</f>
        <v>6.5498764993202911</v>
      </c>
    </row>
    <row r="68" spans="1:14" s="2" customFormat="1">
      <c r="A68" s="118"/>
      <c r="B68" s="34"/>
      <c r="C68" s="114"/>
      <c r="D68" s="114"/>
      <c r="E68" s="114"/>
      <c r="F68" s="114"/>
      <c r="G68" s="114"/>
      <c r="H68" s="114"/>
      <c r="I68" s="114"/>
      <c r="J68" s="114"/>
      <c r="K68" s="114"/>
      <c r="L68" s="114"/>
      <c r="M68" s="114"/>
    </row>
    <row r="69" spans="1:14" s="2" customFormat="1">
      <c r="A69" s="118" t="str">
        <f>$A$16</f>
        <v>f</v>
      </c>
      <c r="B69" s="129" t="str">
        <f>INDEX($B$11:$B$17,MATCH($A69,$A$11:$A$17,0),0)&amp;""</f>
        <v/>
      </c>
      <c r="C69" s="113" t="str">
        <f>'RFPR cover'!$C$14</f>
        <v>£m 09/10</v>
      </c>
      <c r="D69" s="1434">
        <f>INDEX($D$11:$K$17,MATCH($A69,$A$11:$A$17,0),0)</f>
        <v>0</v>
      </c>
      <c r="E69" s="1434">
        <f t="shared" ref="E69:K69" si="23">INDEX($D$11:$K$17,MATCH($A69,$A$11:$A$17,0),0)</f>
        <v>0</v>
      </c>
      <c r="F69" s="1434">
        <f t="shared" si="23"/>
        <v>0</v>
      </c>
      <c r="G69" s="1434">
        <f t="shared" si="23"/>
        <v>0</v>
      </c>
      <c r="H69" s="1434">
        <f t="shared" si="23"/>
        <v>0</v>
      </c>
      <c r="I69" s="1434">
        <f t="shared" si="23"/>
        <v>0</v>
      </c>
      <c r="J69" s="1434">
        <f t="shared" si="23"/>
        <v>0</v>
      </c>
      <c r="K69" s="1434">
        <f t="shared" si="23"/>
        <v>0</v>
      </c>
      <c r="L69" s="914">
        <f ca="1">SUM(D69:INDEX(D69:K69,0,MATCH('RFPR cover'!$C$7,$D$6:$K$6,0)))</f>
        <v>0</v>
      </c>
      <c r="M69" s="915">
        <f>SUM(D69:K69)</f>
        <v>0</v>
      </c>
    </row>
    <row r="70" spans="1:14" s="2" customFormat="1">
      <c r="A70" s="118"/>
      <c r="B70" s="21" t="s">
        <v>372</v>
      </c>
      <c r="C70" s="1494" t="s">
        <v>386</v>
      </c>
      <c r="D70" s="1275">
        <f>IF($C70=$B$33,$B$33,INDEX(Data!$G$14:$G$30,MATCH('R5 - Output Incentives'!D$6+RIGHT('R5 - Output Incentives'!$C70,2),Data!$C$14:$C$30,0),0))</f>
        <v>0.2</v>
      </c>
      <c r="E70" s="1276">
        <f>IF($C70=$B$33,$B$33,INDEX(Data!$G$14:$G$30,MATCH('R5 - Output Incentives'!E$6+RIGHT('R5 - Output Incentives'!$C70,2),Data!$C$14:$C$30,0),0))</f>
        <v>0.2</v>
      </c>
      <c r="F70" s="1276">
        <f>IF($C70=$B$33,$B$33,INDEX(Data!$G$14:$G$30,MATCH('R5 - Output Incentives'!F$6+RIGHT('R5 - Output Incentives'!$C70,2),Data!$C$14:$C$30,0),0))</f>
        <v>0.19</v>
      </c>
      <c r="G70" s="1276">
        <f>IF($C70=$B$33,$B$33,INDEX(Data!$G$14:$G$30,MATCH('R5 - Output Incentives'!G$6+RIGHT('R5 - Output Incentives'!$C70,2),Data!$C$14:$C$30,0),0))</f>
        <v>0.19</v>
      </c>
      <c r="H70" s="1276">
        <f>IF($C70=$B$33,$B$33,INDEX(Data!$G$14:$G$30,MATCH('R5 - Output Incentives'!H$6+RIGHT('R5 - Output Incentives'!$C70,2),Data!$C$14:$C$30,0),0))</f>
        <v>0.19</v>
      </c>
      <c r="I70" s="1276">
        <f>IF($C70=$B$33,$B$33,INDEX(Data!$G$14:$G$30,MATCH('R5 - Output Incentives'!I$6+RIGHT('R5 - Output Incentives'!$C70,2),Data!$C$14:$C$30,0),0))</f>
        <v>0.19</v>
      </c>
      <c r="J70" s="1276">
        <f>IF($C70=$B$33,$B$33,INDEX(Data!$G$14:$G$30,MATCH('R5 - Output Incentives'!J$6+RIGHT('R5 - Output Incentives'!$C70,2),Data!$C$14:$C$30,0),0))</f>
        <v>0.19</v>
      </c>
      <c r="K70" s="1277">
        <f>IF($C70=$B$33,$B$33,INDEX(Data!$G$14:$G$30,MATCH('R5 - Output Incentives'!K$6+RIGHT('R5 - Output Incentives'!$C70,2),Data!$C$14:$C$30,0),0))</f>
        <v>0.19</v>
      </c>
      <c r="L70" s="1436"/>
      <c r="M70" s="1437"/>
    </row>
    <row r="71" spans="1:14" s="2" customFormat="1">
      <c r="A71" s="118"/>
      <c r="B71" s="21" t="s">
        <v>373</v>
      </c>
      <c r="C71" s="113"/>
      <c r="D71" s="857">
        <f>IFERROR(D69*(1-D70),0)</f>
        <v>0</v>
      </c>
      <c r="E71" s="858">
        <f t="shared" ref="E71:K71" si="24">IFERROR(E69*(1-E70),0)</f>
        <v>0</v>
      </c>
      <c r="F71" s="858">
        <f t="shared" si="24"/>
        <v>0</v>
      </c>
      <c r="G71" s="858">
        <f t="shared" si="24"/>
        <v>0</v>
      </c>
      <c r="H71" s="858">
        <f t="shared" si="24"/>
        <v>0</v>
      </c>
      <c r="I71" s="858">
        <f t="shared" si="24"/>
        <v>0</v>
      </c>
      <c r="J71" s="858">
        <f t="shared" si="24"/>
        <v>0</v>
      </c>
      <c r="K71" s="858">
        <f t="shared" si="24"/>
        <v>0</v>
      </c>
      <c r="L71" s="912">
        <f ca="1">SUM(D71:INDEX(D71:K71,0,MATCH('RFPR cover'!$C$7,$D$6:$K$6,0)))</f>
        <v>0</v>
      </c>
      <c r="M71" s="913">
        <f>SUM(D71:K71)</f>
        <v>0</v>
      </c>
    </row>
    <row r="72" spans="1:14" s="2" customFormat="1">
      <c r="A72" s="118"/>
      <c r="B72" s="34"/>
      <c r="C72" s="114"/>
      <c r="D72" s="114"/>
      <c r="E72" s="114"/>
      <c r="F72" s="114"/>
      <c r="G72" s="114"/>
      <c r="H72" s="114"/>
      <c r="I72" s="114"/>
      <c r="J72" s="114"/>
      <c r="K72" s="114"/>
      <c r="L72" s="114"/>
      <c r="M72" s="114"/>
    </row>
    <row r="73" spans="1:14" s="2" customFormat="1">
      <c r="A73" s="118" t="s">
        <v>379</v>
      </c>
      <c r="B73" s="129" t="str">
        <f>INDEX($B$11:$B$17,MATCH($A73,$A$11:$A$17,0),0)&amp;""</f>
        <v/>
      </c>
      <c r="C73" s="113" t="str">
        <f>'RFPR cover'!$C$14</f>
        <v>£m 09/10</v>
      </c>
      <c r="D73" s="1434">
        <f>INDEX($D$11:$K$17,MATCH($A73,$A$11:$A$17,0),0)</f>
        <v>0</v>
      </c>
      <c r="E73" s="1434">
        <f t="shared" ref="E73:K73" si="25">INDEX($D$11:$K$17,MATCH($A73,$A$11:$A$17,0),0)</f>
        <v>0</v>
      </c>
      <c r="F73" s="1434">
        <f t="shared" si="25"/>
        <v>0</v>
      </c>
      <c r="G73" s="1434">
        <f t="shared" si="25"/>
        <v>0</v>
      </c>
      <c r="H73" s="1434">
        <f t="shared" si="25"/>
        <v>0</v>
      </c>
      <c r="I73" s="1434">
        <f t="shared" si="25"/>
        <v>0</v>
      </c>
      <c r="J73" s="1434">
        <f t="shared" si="25"/>
        <v>0</v>
      </c>
      <c r="K73" s="1434">
        <f t="shared" si="25"/>
        <v>0</v>
      </c>
      <c r="L73" s="914">
        <f ca="1">SUM(D73:INDEX(D73:K73,0,MATCH('RFPR cover'!$C$7,$D$6:$K$6,0)))</f>
        <v>0</v>
      </c>
      <c r="M73" s="915">
        <f>SUM(D73:K73)</f>
        <v>0</v>
      </c>
    </row>
    <row r="74" spans="1:14" s="2" customFormat="1">
      <c r="A74" s="118"/>
      <c r="B74" s="21" t="s">
        <v>372</v>
      </c>
      <c r="C74" s="1494" t="s">
        <v>146</v>
      </c>
      <c r="D74" s="1275">
        <f>IF($C74=$B$33,$B$33,INDEX(Data!$G$14:$G$30,MATCH('R5 - Output Incentives'!D$6+RIGHT('R5 - Output Incentives'!$C74,2),Data!$C$14:$C$30,0),0))</f>
        <v>0.21</v>
      </c>
      <c r="E74" s="1276">
        <f>IF($C74=$B$33,$B$33,INDEX(Data!$G$14:$G$30,MATCH('R5 - Output Incentives'!E$6+RIGHT('R5 - Output Incentives'!$C74,2),Data!$C$14:$C$30,0),0))</f>
        <v>0.2</v>
      </c>
      <c r="F74" s="1276">
        <f>IF($C74=$B$33,$B$33,INDEX(Data!$G$14:$G$30,MATCH('R5 - Output Incentives'!F$6+RIGHT('R5 - Output Incentives'!$C74,2),Data!$C$14:$C$30,0),0))</f>
        <v>0.2</v>
      </c>
      <c r="G74" s="1276">
        <f>IF($C74=$B$33,$B$33,INDEX(Data!$G$14:$G$30,MATCH('R5 - Output Incentives'!G$6+RIGHT('R5 - Output Incentives'!$C74,2),Data!$C$14:$C$30,0),0))</f>
        <v>0.19</v>
      </c>
      <c r="H74" s="1276">
        <f>IF($C74=$B$33,$B$33,INDEX(Data!$G$14:$G$30,MATCH('R5 - Output Incentives'!H$6+RIGHT('R5 - Output Incentives'!$C74,2),Data!$C$14:$C$30,0),0))</f>
        <v>0.19</v>
      </c>
      <c r="I74" s="1276">
        <f>IF($C74=$B$33,$B$33,INDEX(Data!$G$14:$G$30,MATCH('R5 - Output Incentives'!I$6+RIGHT('R5 - Output Incentives'!$C74,2),Data!$C$14:$C$30,0),0))</f>
        <v>0.19</v>
      </c>
      <c r="J74" s="1276">
        <f>IF($C74=$B$33,$B$33,INDEX(Data!$G$14:$G$30,MATCH('R5 - Output Incentives'!J$6+RIGHT('R5 - Output Incentives'!$C74,2),Data!$C$14:$C$30,0),0))</f>
        <v>0.19</v>
      </c>
      <c r="K74" s="1277">
        <f>IF($C74=$B$33,$B$33,INDEX(Data!$G$14:$G$30,MATCH('R5 - Output Incentives'!K$6+RIGHT('R5 - Output Incentives'!$C74,2),Data!$C$14:$C$30,0),0))</f>
        <v>0.19</v>
      </c>
      <c r="L74" s="1436"/>
      <c r="M74" s="1437"/>
    </row>
    <row r="75" spans="1:14" s="2" customFormat="1">
      <c r="A75" s="118"/>
      <c r="B75" s="21" t="s">
        <v>373</v>
      </c>
      <c r="C75" s="113"/>
      <c r="D75" s="857">
        <f>IFERROR(D73*(1-D74),0)</f>
        <v>0</v>
      </c>
      <c r="E75" s="858">
        <f t="shared" ref="E75:K75" si="26">IFERROR(E73*(1-E74),0)</f>
        <v>0</v>
      </c>
      <c r="F75" s="858">
        <f t="shared" si="26"/>
        <v>0</v>
      </c>
      <c r="G75" s="858">
        <f t="shared" si="26"/>
        <v>0</v>
      </c>
      <c r="H75" s="858">
        <f t="shared" si="26"/>
        <v>0</v>
      </c>
      <c r="I75" s="858">
        <f t="shared" si="26"/>
        <v>0</v>
      </c>
      <c r="J75" s="858">
        <f t="shared" si="26"/>
        <v>0</v>
      </c>
      <c r="K75" s="858">
        <f t="shared" si="26"/>
        <v>0</v>
      </c>
      <c r="L75" s="912">
        <f ca="1">SUM(D75:INDEX(D75:K75,0,MATCH('RFPR cover'!$C$7,$D$6:$K$6,0)))</f>
        <v>0</v>
      </c>
      <c r="M75" s="913">
        <f>SUM(D75:K75)</f>
        <v>0</v>
      </c>
    </row>
    <row r="76" spans="1:14" s="784" customFormat="1" ht="14.25" customHeight="1">
      <c r="A76" s="783"/>
      <c r="C76" s="785"/>
      <c r="D76" s="786"/>
      <c r="E76" s="786"/>
      <c r="F76" s="786"/>
      <c r="G76" s="786"/>
      <c r="H76" s="786"/>
      <c r="I76" s="786"/>
      <c r="J76" s="786"/>
      <c r="K76" s="786"/>
      <c r="L76" s="787"/>
      <c r="M76" s="787"/>
    </row>
    <row r="77" spans="1:14" s="2" customFormat="1">
      <c r="B77" s="88" t="s">
        <v>388</v>
      </c>
      <c r="C77" s="109"/>
      <c r="D77" s="95"/>
      <c r="E77" s="95"/>
      <c r="F77" s="95"/>
      <c r="G77" s="95"/>
      <c r="H77" s="95"/>
      <c r="I77" s="95"/>
      <c r="J77" s="95"/>
      <c r="K77" s="95"/>
      <c r="L77" s="59"/>
      <c r="M77" s="59"/>
      <c r="N77" s="59"/>
    </row>
    <row r="78" spans="1:14" s="2" customFormat="1">
      <c r="B78" s="361" t="s">
        <v>389</v>
      </c>
      <c r="C78" s="244"/>
      <c r="D78" s="245"/>
      <c r="E78" s="245"/>
      <c r="F78" s="245"/>
      <c r="G78" s="245"/>
      <c r="H78" s="245"/>
      <c r="I78" s="245"/>
      <c r="J78" s="245"/>
      <c r="K78" s="245"/>
      <c r="L78" s="246"/>
      <c r="M78" s="246"/>
      <c r="N78" s="246"/>
    </row>
    <row r="79" spans="1:14" s="2" customFormat="1">
      <c r="B79" s="361" t="s">
        <v>390</v>
      </c>
      <c r="C79" s="244"/>
      <c r="D79" s="245"/>
      <c r="E79" s="245"/>
      <c r="F79" s="245"/>
      <c r="G79" s="245"/>
      <c r="H79" s="245"/>
      <c r="I79" s="245"/>
      <c r="J79" s="245"/>
      <c r="K79" s="245"/>
      <c r="L79" s="246"/>
      <c r="M79" s="246"/>
      <c r="N79" s="246"/>
    </row>
    <row r="80" spans="1:14" s="784" customFormat="1">
      <c r="B80" s="789"/>
      <c r="C80" s="790"/>
      <c r="D80" s="791"/>
      <c r="E80" s="791"/>
      <c r="F80" s="791"/>
      <c r="G80" s="791"/>
      <c r="H80" s="791"/>
      <c r="I80" s="791"/>
      <c r="J80" s="791"/>
      <c r="K80" s="791"/>
    </row>
    <row r="81" spans="1:12" s="2" customFormat="1">
      <c r="B81" s="5"/>
      <c r="C81" s="792" t="s">
        <v>391</v>
      </c>
      <c r="D81" s="793" t="str">
        <f t="shared" ref="D81:K81" si="27">IF($C50=$B$33,D$6,IF(D$6-RIGHT($C50,1)&lt;$D$6,"Pre-RIIO",D$6-RIGHT($C50,1)))</f>
        <v>Pre-RIIO</v>
      </c>
      <c r="E81" s="794" t="str">
        <f t="shared" si="27"/>
        <v>Pre-RIIO</v>
      </c>
      <c r="F81" s="794">
        <f t="shared" si="27"/>
        <v>2014</v>
      </c>
      <c r="G81" s="794">
        <f t="shared" si="27"/>
        <v>2015</v>
      </c>
      <c r="H81" s="794">
        <f t="shared" si="27"/>
        <v>2016</v>
      </c>
      <c r="I81" s="794">
        <f t="shared" si="27"/>
        <v>2017</v>
      </c>
      <c r="J81" s="794">
        <f t="shared" si="27"/>
        <v>2018</v>
      </c>
      <c r="K81" s="795">
        <f t="shared" si="27"/>
        <v>2019</v>
      </c>
    </row>
    <row r="82" spans="1:12" s="2" customFormat="1">
      <c r="A82" s="3" t="str">
        <f>A11</f>
        <v>a</v>
      </c>
      <c r="B82" s="93" t="str">
        <f>B11&amp;""</f>
        <v xml:space="preserve">Broad Measure of Customer Satisfaction </v>
      </c>
      <c r="C82" s="97" t="s">
        <v>274</v>
      </c>
      <c r="D82" s="882">
        <v>0</v>
      </c>
      <c r="E82" s="882">
        <v>0</v>
      </c>
      <c r="F82" s="882">
        <v>2.9408511808830418</v>
      </c>
      <c r="G82" s="882">
        <v>2.7280519205981757</v>
      </c>
      <c r="H82" s="882">
        <v>3.3665316987956073</v>
      </c>
      <c r="I82" s="882">
        <v>3.4114100300828842</v>
      </c>
      <c r="J82" s="882">
        <v>2.9073069734461376</v>
      </c>
      <c r="K82" s="882">
        <v>2.9642693965537843</v>
      </c>
    </row>
    <row r="83" spans="1:12" s="2" customFormat="1">
      <c r="A83" s="3"/>
      <c r="B83" s="93"/>
      <c r="C83" s="97"/>
      <c r="D83" s="97"/>
      <c r="E83" s="97"/>
      <c r="F83" s="97"/>
      <c r="G83" s="97"/>
      <c r="H83" s="97"/>
      <c r="I83" s="97"/>
      <c r="J83" s="97"/>
      <c r="K83" s="97"/>
      <c r="L83" s="97"/>
    </row>
    <row r="84" spans="1:12" s="2" customFormat="1">
      <c r="A84" s="3"/>
      <c r="B84" s="93"/>
      <c r="C84" s="792" t="s">
        <v>391</v>
      </c>
      <c r="D84" s="793" t="str">
        <f t="shared" ref="D84:K84" si="28">IF($C54=$B$33,D$6,IF(D$6-RIGHT($C54,1)&lt;$D$6,"Pre-RIIO",D$6-RIGHT($C54,1)))</f>
        <v>Pre-RIIO</v>
      </c>
      <c r="E84" s="794" t="str">
        <f t="shared" si="28"/>
        <v>Pre-RIIO</v>
      </c>
      <c r="F84" s="794">
        <f t="shared" si="28"/>
        <v>2014</v>
      </c>
      <c r="G84" s="794">
        <f t="shared" si="28"/>
        <v>2015</v>
      </c>
      <c r="H84" s="794">
        <f t="shared" si="28"/>
        <v>2016</v>
      </c>
      <c r="I84" s="794">
        <f t="shared" si="28"/>
        <v>2017</v>
      </c>
      <c r="J84" s="794">
        <f t="shared" si="28"/>
        <v>2018</v>
      </c>
      <c r="K84" s="795">
        <f t="shared" si="28"/>
        <v>2019</v>
      </c>
    </row>
    <row r="85" spans="1:12" s="2" customFormat="1">
      <c r="A85" s="3" t="str">
        <f>A12</f>
        <v>b</v>
      </c>
      <c r="B85" s="93" t="str">
        <f>B12&amp;""</f>
        <v>Shrinkage Allowance Revenue Adjustment</v>
      </c>
      <c r="C85" s="97" t="s">
        <v>274</v>
      </c>
      <c r="D85" s="882">
        <v>0</v>
      </c>
      <c r="E85" s="882">
        <v>0</v>
      </c>
      <c r="F85" s="882">
        <v>0.74203371031620224</v>
      </c>
      <c r="G85" s="882">
        <v>0.62430579478113302</v>
      </c>
      <c r="H85" s="882">
        <v>0.54979434816097894</v>
      </c>
      <c r="I85" s="882">
        <v>0.85626690692416463</v>
      </c>
      <c r="J85" s="882">
        <v>0.80288411218541889</v>
      </c>
      <c r="K85" s="882">
        <v>1.0098809667567545</v>
      </c>
    </row>
    <row r="86" spans="1:12" s="2" customFormat="1">
      <c r="A86" s="3"/>
      <c r="B86" s="93"/>
      <c r="C86" s="97"/>
      <c r="D86" s="97"/>
      <c r="E86" s="97"/>
      <c r="F86" s="97"/>
      <c r="G86" s="97"/>
      <c r="H86" s="97"/>
      <c r="I86" s="97"/>
      <c r="J86" s="97"/>
      <c r="K86" s="97"/>
      <c r="L86" s="97"/>
    </row>
    <row r="87" spans="1:12" s="2" customFormat="1">
      <c r="A87" s="3"/>
      <c r="B87" s="93"/>
      <c r="C87" s="792" t="s">
        <v>391</v>
      </c>
      <c r="D87" s="793" t="str">
        <f t="shared" ref="D87:K87" si="29">IF($C58=$B$33,D$6,IF(D$6-RIGHT($C58,1)&lt;$D$6,"Pre-RIIO",D$6-RIGHT($C58,1)))</f>
        <v>Pre-RIIO</v>
      </c>
      <c r="E87" s="794" t="str">
        <f t="shared" si="29"/>
        <v>Pre-RIIO</v>
      </c>
      <c r="F87" s="794">
        <f t="shared" si="29"/>
        <v>2014</v>
      </c>
      <c r="G87" s="794">
        <f t="shared" si="29"/>
        <v>2015</v>
      </c>
      <c r="H87" s="794">
        <f t="shared" si="29"/>
        <v>2016</v>
      </c>
      <c r="I87" s="794">
        <f t="shared" si="29"/>
        <v>2017</v>
      </c>
      <c r="J87" s="794">
        <f t="shared" si="29"/>
        <v>2018</v>
      </c>
      <c r="K87" s="795">
        <f t="shared" si="29"/>
        <v>2019</v>
      </c>
    </row>
    <row r="88" spans="1:12" s="2" customFormat="1">
      <c r="A88" s="3" t="str">
        <f>A13</f>
        <v>c</v>
      </c>
      <c r="B88" s="93" t="str">
        <f>B13&amp;""</f>
        <v xml:space="preserve">Environment Emissions Incentive </v>
      </c>
      <c r="C88" s="97" t="s">
        <v>274</v>
      </c>
      <c r="D88" s="882">
        <v>0</v>
      </c>
      <c r="E88" s="882">
        <v>0</v>
      </c>
      <c r="F88" s="882">
        <v>2.2733599948021266</v>
      </c>
      <c r="G88" s="882">
        <v>2.7868239477076493</v>
      </c>
      <c r="H88" s="882">
        <v>3.0471392779945128</v>
      </c>
      <c r="I88" s="882">
        <v>5.0056516187795292</v>
      </c>
      <c r="J88" s="882">
        <v>4.1077435277679699</v>
      </c>
      <c r="K88" s="882">
        <v>4.2238684335695442</v>
      </c>
    </row>
    <row r="89" spans="1:12" s="2" customFormat="1">
      <c r="A89" s="3"/>
      <c r="B89" s="93"/>
      <c r="C89" s="97"/>
      <c r="D89" s="97"/>
      <c r="E89" s="97"/>
      <c r="F89" s="97"/>
      <c r="G89" s="97"/>
      <c r="H89" s="97"/>
      <c r="I89" s="97"/>
      <c r="J89" s="97"/>
      <c r="K89" s="97"/>
      <c r="L89" s="97"/>
    </row>
    <row r="90" spans="1:12" s="2" customFormat="1">
      <c r="A90" s="3"/>
      <c r="B90" s="93"/>
      <c r="C90" s="792" t="s">
        <v>391</v>
      </c>
      <c r="D90" s="793" t="str">
        <f t="shared" ref="D90:K90" si="30">IF($C62=$B$33,D$6,IF(D$6-RIGHT($C62,1)&lt;$D$6,"Pre-RIIO",D$6-RIGHT($C62,1)))</f>
        <v>Pre-RIIO</v>
      </c>
      <c r="E90" s="794" t="str">
        <f t="shared" si="30"/>
        <v>Pre-RIIO</v>
      </c>
      <c r="F90" s="794">
        <f t="shared" si="30"/>
        <v>2014</v>
      </c>
      <c r="G90" s="794">
        <f t="shared" si="30"/>
        <v>2015</v>
      </c>
      <c r="H90" s="794">
        <f t="shared" si="30"/>
        <v>2016</v>
      </c>
      <c r="I90" s="794">
        <f t="shared" si="30"/>
        <v>2017</v>
      </c>
      <c r="J90" s="794">
        <f t="shared" si="30"/>
        <v>2018</v>
      </c>
      <c r="K90" s="795">
        <f t="shared" si="30"/>
        <v>2019</v>
      </c>
    </row>
    <row r="91" spans="1:12" s="2" customFormat="1">
      <c r="A91" s="3" t="str">
        <f>A14</f>
        <v>d</v>
      </c>
      <c r="B91" s="93" t="str">
        <f>B14&amp;""</f>
        <v>Discretionary Reward Scheme</v>
      </c>
      <c r="C91" s="97" t="s">
        <v>274</v>
      </c>
      <c r="D91" s="882">
        <v>1.1110274999999998</v>
      </c>
      <c r="E91" s="882">
        <v>0.83327062499999982</v>
      </c>
      <c r="F91" s="882">
        <v>0</v>
      </c>
      <c r="G91" s="882">
        <v>0.8</v>
      </c>
      <c r="H91" s="882">
        <v>0</v>
      </c>
      <c r="I91" s="882">
        <v>0</v>
      </c>
      <c r="J91" s="882">
        <v>0.9</v>
      </c>
      <c r="K91" s="882">
        <v>0</v>
      </c>
    </row>
    <row r="92" spans="1:12" s="2" customFormat="1">
      <c r="A92" s="3"/>
      <c r="B92" s="93"/>
      <c r="C92" s="97"/>
      <c r="D92" s="97"/>
      <c r="E92" s="97"/>
      <c r="F92" s="97"/>
      <c r="G92" s="97"/>
      <c r="H92" s="97"/>
      <c r="I92" s="97"/>
      <c r="J92" s="97"/>
      <c r="K92" s="97"/>
      <c r="L92" s="97"/>
    </row>
    <row r="93" spans="1:12" s="2" customFormat="1">
      <c r="A93" s="3"/>
      <c r="B93" s="93"/>
      <c r="C93" s="792" t="s">
        <v>391</v>
      </c>
      <c r="D93" s="793" t="str">
        <f>IF($C66=$B$33,D$6,IF(D$6-RIGHT($C66,1)&lt;$D$6,"Pre-RIIO",D$6-RIGHT($C66,1)))</f>
        <v>Pre-RIIO</v>
      </c>
      <c r="E93" s="794" t="str">
        <f t="shared" ref="E93:K93" si="31">IF($C66=$B$33,E$6,IF(E$6-RIGHT($C66,1)&lt;$D$6,"Pre-RIIO",E$6-RIGHT($C66,1)))</f>
        <v>Pre-RIIO</v>
      </c>
      <c r="F93" s="794">
        <f t="shared" si="31"/>
        <v>2014</v>
      </c>
      <c r="G93" s="794">
        <f t="shared" si="31"/>
        <v>2015</v>
      </c>
      <c r="H93" s="794">
        <f t="shared" si="31"/>
        <v>2016</v>
      </c>
      <c r="I93" s="794">
        <f t="shared" si="31"/>
        <v>2017</v>
      </c>
      <c r="J93" s="794">
        <f t="shared" si="31"/>
        <v>2018</v>
      </c>
      <c r="K93" s="795">
        <f t="shared" si="31"/>
        <v>2019</v>
      </c>
    </row>
    <row r="94" spans="1:12" s="2" customFormat="1">
      <c r="A94" s="3" t="str">
        <f>A15</f>
        <v>e</v>
      </c>
      <c r="B94" s="93" t="str">
        <f>B15&amp;""</f>
        <v>NTS Exit Capacity</v>
      </c>
      <c r="C94" s="97" t="s">
        <v>274</v>
      </c>
      <c r="D94" s="882"/>
      <c r="E94" s="877"/>
      <c r="F94" s="877">
        <v>2.1652342029616994E-2</v>
      </c>
      <c r="G94" s="877">
        <v>0.67553374772655639</v>
      </c>
      <c r="H94" s="877">
        <v>3.3793563036027825</v>
      </c>
      <c r="I94" s="877">
        <v>1.9310244335771054</v>
      </c>
      <c r="J94" s="877">
        <v>2.164798185107724</v>
      </c>
      <c r="K94" s="877">
        <v>1.9757106404290512</v>
      </c>
    </row>
    <row r="95" spans="1:12" s="2" customFormat="1">
      <c r="A95" s="3"/>
      <c r="B95" s="93"/>
      <c r="C95" s="97"/>
      <c r="D95" s="97"/>
      <c r="E95" s="97"/>
      <c r="F95" s="97"/>
      <c r="G95" s="97"/>
      <c r="H95" s="97"/>
      <c r="I95" s="97"/>
      <c r="J95" s="97"/>
      <c r="K95" s="97"/>
      <c r="L95" s="97"/>
    </row>
    <row r="96" spans="1:12" s="2" customFormat="1">
      <c r="A96" s="3"/>
      <c r="B96" s="93"/>
      <c r="C96" s="792" t="s">
        <v>391</v>
      </c>
      <c r="D96" s="793" t="str">
        <f>IF($C70=$B$33,D$6,IF(D$6-RIGHT($C70,1)&lt;$D$6,"Pre-RIIO",D$6-RIGHT($C70,1)))</f>
        <v>Pre-RIIO</v>
      </c>
      <c r="E96" s="793" t="str">
        <f t="shared" ref="E96:K96" si="32">IF($C70=$B$33,E$6,IF(E$6-RIGHT($C70,1)&lt;$D$6,"Pre-RIIO",E$6-RIGHT($C70,1)))</f>
        <v>Pre-RIIO</v>
      </c>
      <c r="F96" s="793">
        <f t="shared" si="32"/>
        <v>2014</v>
      </c>
      <c r="G96" s="793">
        <f t="shared" si="32"/>
        <v>2015</v>
      </c>
      <c r="H96" s="793">
        <f t="shared" si="32"/>
        <v>2016</v>
      </c>
      <c r="I96" s="793">
        <f t="shared" si="32"/>
        <v>2017</v>
      </c>
      <c r="J96" s="793">
        <f t="shared" si="32"/>
        <v>2018</v>
      </c>
      <c r="K96" s="793">
        <f t="shared" si="32"/>
        <v>2019</v>
      </c>
    </row>
    <row r="97" spans="1:13" s="2" customFormat="1">
      <c r="A97" s="3" t="str">
        <f>A16</f>
        <v>f</v>
      </c>
      <c r="B97" s="93" t="str">
        <f>B16&amp;""</f>
        <v/>
      </c>
      <c r="C97" s="97" t="s">
        <v>274</v>
      </c>
      <c r="D97" s="882"/>
      <c r="E97" s="883"/>
      <c r="F97" s="883"/>
      <c r="G97" s="883"/>
      <c r="H97" s="864"/>
      <c r="I97" s="864"/>
      <c r="J97" s="864"/>
      <c r="K97" s="864"/>
    </row>
    <row r="98" spans="1:13" s="2" customFormat="1">
      <c r="A98" s="3"/>
      <c r="B98" s="93"/>
      <c r="C98" s="97"/>
      <c r="D98" s="97"/>
      <c r="E98" s="97"/>
      <c r="F98" s="97"/>
      <c r="G98" s="97"/>
      <c r="H98" s="97"/>
      <c r="I98" s="97"/>
      <c r="J98" s="97"/>
      <c r="K98" s="97"/>
      <c r="L98" s="97"/>
    </row>
    <row r="99" spans="1:13" s="2" customFormat="1">
      <c r="A99" s="3"/>
      <c r="B99" s="93"/>
      <c r="C99" s="792" t="s">
        <v>391</v>
      </c>
      <c r="D99" s="793" t="str">
        <f>IF($C74=$B$33,D$6,IF(D$6-RIGHT($C74,1)&lt;$D$6,"Pre-RIIO",D$6-RIGHT($C74,1)))</f>
        <v>Pre-RIIO</v>
      </c>
      <c r="E99" s="793">
        <f t="shared" ref="E99:K99" si="33">IF($C74=$B$33,E$6,IF(E$6-RIGHT($C74,1)&lt;$D$6,"Pre-RIIO",E$6-RIGHT($C74,1)))</f>
        <v>2014</v>
      </c>
      <c r="F99" s="793">
        <f t="shared" si="33"/>
        <v>2015</v>
      </c>
      <c r="G99" s="793">
        <f t="shared" si="33"/>
        <v>2016</v>
      </c>
      <c r="H99" s="793">
        <f t="shared" si="33"/>
        <v>2017</v>
      </c>
      <c r="I99" s="793">
        <f t="shared" si="33"/>
        <v>2018</v>
      </c>
      <c r="J99" s="793">
        <f t="shared" si="33"/>
        <v>2019</v>
      </c>
      <c r="K99" s="793">
        <f t="shared" si="33"/>
        <v>2020</v>
      </c>
    </row>
    <row r="100" spans="1:13" s="2" customFormat="1">
      <c r="A100" s="3" t="str">
        <f>A17</f>
        <v>g</v>
      </c>
      <c r="B100" s="93" t="str">
        <f>B17&amp;""</f>
        <v/>
      </c>
      <c r="C100" s="97" t="s">
        <v>274</v>
      </c>
      <c r="D100" s="882"/>
      <c r="E100" s="883"/>
      <c r="F100" s="883"/>
      <c r="G100" s="883"/>
      <c r="H100" s="864"/>
      <c r="I100" s="864"/>
      <c r="J100" s="864"/>
      <c r="K100" s="864"/>
    </row>
    <row r="101" spans="1:13" s="2" customFormat="1">
      <c r="A101" s="3"/>
      <c r="B101" s="93"/>
      <c r="C101" s="97"/>
      <c r="D101" s="97"/>
      <c r="E101" s="97"/>
      <c r="F101" s="97"/>
      <c r="G101" s="97"/>
      <c r="H101" s="97"/>
      <c r="I101" s="97"/>
      <c r="J101" s="97"/>
      <c r="K101" s="97"/>
      <c r="L101" s="97"/>
      <c r="M101" s="97"/>
    </row>
    <row r="102" spans="1:13" s="2" customFormat="1">
      <c r="B102" s="5" t="s">
        <v>392</v>
      </c>
      <c r="C102" s="115" t="s">
        <v>274</v>
      </c>
      <c r="D102" s="857">
        <f>SUM(D82,D85,D88,D91,D94,D97,D100)</f>
        <v>1.1110274999999998</v>
      </c>
      <c r="E102" s="857">
        <f t="shared" ref="E102:K102" si="34">SUM(E82,E85,E88,E91,E94,E97,E100)</f>
        <v>0.83327062499999982</v>
      </c>
      <c r="F102" s="857">
        <f t="shared" si="34"/>
        <v>5.9778972280309866</v>
      </c>
      <c r="G102" s="857">
        <f t="shared" si="34"/>
        <v>7.6147154108135151</v>
      </c>
      <c r="H102" s="858">
        <f>SUM(H82,H85,H88,H91,H94,H97,H100)</f>
        <v>10.342821628553882</v>
      </c>
      <c r="I102" s="858">
        <f t="shared" si="34"/>
        <v>11.204352989363683</v>
      </c>
      <c r="J102" s="858">
        <f t="shared" si="34"/>
        <v>10.88273279850725</v>
      </c>
      <c r="K102" s="858">
        <f t="shared" si="34"/>
        <v>10.173729437309134</v>
      </c>
    </row>
    <row r="103" spans="1:13" s="2" customFormat="1">
      <c r="C103" s="97"/>
    </row>
    <row r="104" spans="1:13" s="2" customFormat="1">
      <c r="A104" s="21"/>
      <c r="B104" s="5" t="s">
        <v>381</v>
      </c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</row>
    <row r="105" spans="1:13" s="2" customFormat="1">
      <c r="A105" s="224" t="str">
        <f>A82</f>
        <v>a</v>
      </c>
      <c r="B105" s="1593"/>
      <c r="C105" s="1593"/>
      <c r="D105" s="1593"/>
      <c r="E105" s="1593"/>
      <c r="F105" s="1593"/>
      <c r="G105" s="1593"/>
      <c r="H105" s="1593"/>
      <c r="I105" s="1593"/>
      <c r="J105" s="1593"/>
      <c r="K105" s="1593"/>
      <c r="L105" s="1593"/>
      <c r="M105" s="1593"/>
    </row>
    <row r="106" spans="1:13" s="2" customFormat="1">
      <c r="A106" s="224" t="str">
        <f>A85</f>
        <v>b</v>
      </c>
      <c r="B106" s="1593"/>
      <c r="C106" s="1593"/>
      <c r="D106" s="1593"/>
      <c r="E106" s="1593"/>
      <c r="F106" s="1593"/>
      <c r="G106" s="1593"/>
      <c r="H106" s="1593"/>
      <c r="I106" s="1593"/>
      <c r="J106" s="1593"/>
      <c r="K106" s="1593"/>
      <c r="L106" s="1593"/>
      <c r="M106" s="1593"/>
    </row>
    <row r="107" spans="1:13" s="2" customFormat="1">
      <c r="A107" s="224" t="str">
        <f>A88</f>
        <v>c</v>
      </c>
      <c r="B107" s="1593"/>
      <c r="C107" s="1593"/>
      <c r="D107" s="1593"/>
      <c r="E107" s="1593"/>
      <c r="F107" s="1593"/>
      <c r="G107" s="1593"/>
      <c r="H107" s="1593"/>
      <c r="I107" s="1593"/>
      <c r="J107" s="1593"/>
      <c r="K107" s="1593"/>
      <c r="L107" s="1593"/>
      <c r="M107" s="1593"/>
    </row>
    <row r="108" spans="1:13" s="2" customFormat="1">
      <c r="A108" s="224" t="str">
        <f>A91</f>
        <v>d</v>
      </c>
      <c r="B108" s="1593"/>
      <c r="C108" s="1593"/>
      <c r="D108" s="1593"/>
      <c r="E108" s="1593"/>
      <c r="F108" s="1593"/>
      <c r="G108" s="1593"/>
      <c r="H108" s="1593"/>
      <c r="I108" s="1593"/>
      <c r="J108" s="1593"/>
      <c r="K108" s="1593"/>
      <c r="L108" s="1593"/>
      <c r="M108" s="1593"/>
    </row>
    <row r="109" spans="1:13" s="2" customFormat="1">
      <c r="A109" s="224" t="str">
        <f>A94</f>
        <v>e</v>
      </c>
      <c r="B109" s="1593"/>
      <c r="C109" s="1593"/>
      <c r="D109" s="1593"/>
      <c r="E109" s="1593"/>
      <c r="F109" s="1593"/>
      <c r="G109" s="1593"/>
      <c r="H109" s="1593"/>
      <c r="I109" s="1593"/>
      <c r="J109" s="1593"/>
      <c r="K109" s="1593"/>
      <c r="L109" s="1593"/>
      <c r="M109" s="1593"/>
    </row>
    <row r="110" spans="1:13" s="2" customFormat="1">
      <c r="A110" s="224" t="str">
        <f>A97</f>
        <v>f</v>
      </c>
      <c r="B110" s="1593"/>
      <c r="C110" s="1593"/>
      <c r="D110" s="1593"/>
      <c r="E110" s="1593"/>
      <c r="F110" s="1593"/>
      <c r="G110" s="1593"/>
      <c r="H110" s="1593"/>
      <c r="I110" s="1593"/>
      <c r="J110" s="1593"/>
      <c r="K110" s="1593"/>
      <c r="L110" s="1593"/>
      <c r="M110" s="1593"/>
    </row>
    <row r="111" spans="1:13" s="2" customFormat="1">
      <c r="A111" s="224" t="str">
        <f>A100</f>
        <v>g</v>
      </c>
      <c r="B111" s="1593"/>
      <c r="C111" s="1593"/>
      <c r="D111" s="1593"/>
      <c r="E111" s="1593"/>
      <c r="F111" s="1593"/>
      <c r="G111" s="1593"/>
      <c r="H111" s="1593"/>
      <c r="I111" s="1593"/>
      <c r="J111" s="1593"/>
      <c r="K111" s="1593"/>
      <c r="L111" s="1593"/>
      <c r="M111" s="1593"/>
    </row>
    <row r="112" spans="1:13" s="784" customFormat="1">
      <c r="A112" s="783"/>
      <c r="C112" s="785"/>
      <c r="D112" s="786"/>
      <c r="E112" s="786"/>
      <c r="F112" s="786"/>
      <c r="G112" s="786"/>
      <c r="H112" s="786"/>
      <c r="I112" s="786"/>
      <c r="J112" s="786"/>
      <c r="K112" s="786"/>
      <c r="L112" s="787"/>
      <c r="M112" s="787"/>
    </row>
    <row r="113" spans="1:14" s="784" customFormat="1">
      <c r="A113" s="783"/>
      <c r="C113" s="785"/>
      <c r="D113" s="785"/>
      <c r="E113" s="785"/>
      <c r="F113" s="785"/>
      <c r="G113" s="785"/>
      <c r="H113" s="785"/>
      <c r="I113" s="785"/>
      <c r="J113" s="785"/>
      <c r="K113" s="785"/>
      <c r="L113" s="785"/>
      <c r="M113" s="785"/>
    </row>
    <row r="114" spans="1:14" s="2" customFormat="1">
      <c r="A114" s="59"/>
      <c r="B114" s="59"/>
      <c r="C114" s="109"/>
      <c r="D114" s="59"/>
      <c r="E114" s="59"/>
      <c r="F114" s="59"/>
      <c r="G114" s="59"/>
      <c r="H114" s="59"/>
      <c r="I114" s="59"/>
      <c r="J114" s="59"/>
      <c r="K114" s="59"/>
      <c r="L114" s="59"/>
      <c r="M114" s="59"/>
      <c r="N114" s="59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86" priority="31">
      <formula>AND(D$5="Actuals",E$5="Forecast")</formula>
    </cfRule>
  </conditionalFormatting>
  <conditionalFormatting sqref="D5:K5">
    <cfRule type="expression" dxfId="85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customProperties>
    <customPr name="_pios_id" r:id="rId2"/>
    <customPr name="EpmWorksheetKeyString_GUID" r:id="rId3"/>
  </customProperties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2.xml><?xml version="1.0" encoding="utf-8"?>
<Application xmlns="http://www.sap.com/cof/excel/application">
  <Version>2</Version>
  <Revision>2.7.200.84890</Revision>
</Application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orkstream xmlns="31e8758b-f2bf-4f60-ba21-9ac9b47716fa">Table</Workstream>
    <Year xmlns="31e8758b-f2bf-4f60-ba21-9ac9b47716fa">2019/20</Year>
    <SharedWithUsers xmlns="94012a87-37f1-4329-b1b1-0c992903fb19">
      <UserInfo>
        <DisplayName>Pam Fothergill</DisplayName>
        <AccountId>5259</AccountId>
        <AccountType/>
      </UserInfo>
      <UserInfo>
        <DisplayName>David Waite</DisplayName>
        <AccountId>528</AccountId>
        <AccountType/>
      </UserInfo>
    </SharedWithUsers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AB422047B5E147BA55685805866106" ma:contentTypeVersion="8" ma:contentTypeDescription="Create a new document." ma:contentTypeScope="" ma:versionID="9547216bdb20a308138f0da45646233d">
  <xsd:schema xmlns:xsd="http://www.w3.org/2001/XMLSchema" xmlns:xs="http://www.w3.org/2001/XMLSchema" xmlns:p="http://schemas.microsoft.com/office/2006/metadata/properties" xmlns:ns2="31e8758b-f2bf-4f60-ba21-9ac9b47716fa" xmlns:ns3="94012a87-37f1-4329-b1b1-0c992903fb19" targetNamespace="http://schemas.microsoft.com/office/2006/metadata/properties" ma:root="true" ma:fieldsID="9b2e9621e57f761ae400ccb41345a6fd" ns2:_="" ns3:_="">
    <xsd:import namespace="31e8758b-f2bf-4f60-ba21-9ac9b47716fa"/>
    <xsd:import namespace="94012a87-37f1-4329-b1b1-0c992903fb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Year"/>
                <xsd:element ref="ns2:Workstream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e8758b-f2bf-4f60-ba21-9ac9b47716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Year" ma:index="12" ma:displayName="Year" ma:default="." ma:format="Dropdown" ma:internalName="Year">
      <xsd:simpleType>
        <xsd:restriction base="dms:Choice">
          <xsd:enumeration value="2018/19"/>
          <xsd:enumeration value="2019/20"/>
          <xsd:enumeration value="2020/21"/>
          <xsd:enumeration value="Trial"/>
          <xsd:enumeration value="Guidance"/>
          <xsd:enumeration value="."/>
        </xsd:restriction>
      </xsd:simpleType>
    </xsd:element>
    <xsd:element name="Workstream" ma:index="13" ma:displayName="Workstream" ma:default="." ma:description="Workstream" ma:format="Dropdown" ma:internalName="Workstream">
      <xsd:simpleType>
        <xsd:restriction base="dms:Choice">
          <xsd:enumeration value="Table"/>
          <xsd:enumeration value="Support documentation"/>
          <xsd:enumeration value="Huddle"/>
          <xsd:enumeration value="DAG"/>
          <xsd:enumeration value="Procedure document"/>
          <xsd:enumeration value="."/>
        </xsd:restriction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012a87-37f1-4329-b1b1-0c992903fb1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3302359-0A5A-443C-AC8D-7BDD5B842A3E}"/>
</file>

<file path=customXml/itemProps2.xml><?xml version="1.0" encoding="utf-8"?>
<ds:datastoreItem xmlns:ds="http://schemas.openxmlformats.org/officeDocument/2006/customXml" ds:itemID="{7B6D5E9E-37F5-423C-975D-3D123BD77C54}"/>
</file>

<file path=customXml/itemProps3.xml><?xml version="1.0" encoding="utf-8"?>
<ds:datastoreItem xmlns:ds="http://schemas.openxmlformats.org/officeDocument/2006/customXml" ds:itemID="{CC285FE4-1466-4BF7-8FA9-67F63A3D57B8}"/>
</file>

<file path=customXml/itemProps4.xml><?xml version="1.0" encoding="utf-8"?>
<ds:datastoreItem xmlns:ds="http://schemas.openxmlformats.org/officeDocument/2006/customXml" ds:itemID="{D01F8F0D-9050-4BFA-B715-1C449E594E9C}"/>
</file>

<file path=customXml/itemProps5.xml><?xml version="1.0" encoding="utf-8"?>
<ds:datastoreItem xmlns:ds="http://schemas.openxmlformats.org/officeDocument/2006/customXml" ds:itemID="{0F84B15B-8890-4BBF-8F1F-B67789940F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gem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keywords/>
  <dc:description/>
  <cp:lastModifiedBy>Claire Hodgson</cp:lastModifiedBy>
  <cp:revision/>
  <dcterms:created xsi:type="dcterms:W3CDTF">2018-06-13T08:32:09Z</dcterms:created>
  <dcterms:modified xsi:type="dcterms:W3CDTF">2020-08-27T15:58:1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2AB422047B5E147BA55685805866106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CustomUiType">
    <vt:lpwstr>2</vt:lpwstr>
  </property>
</Properties>
</file>